 デ バ イ ス の Authentication_Requirement が “ MITM Protection Required ” の 場 合
NoInputNoOutputの場合</t>
    <rPh sb="100" eb="102">
      <t>バアイ</t>
    </rPh>
    <phoneticPr fontId="6"/>
  </si>
  <si>
    <t>SSPによる認 証 を 行 うと</t>
    <phoneticPr fontId="6"/>
  </si>
  <si>
    <t>3.3.3.2</t>
    <phoneticPr fontId="6"/>
  </si>
  <si>
    <t>電話機との接続は、登録時を除き、車載機から接続する。</t>
    <phoneticPr fontId="6"/>
  </si>
  <si>
    <t>車載機から登録したBluetooth デバイス接続する</t>
    <phoneticPr fontId="6"/>
  </si>
  <si>
    <t>車載機から接続する</t>
    <phoneticPr fontId="6"/>
  </si>
  <si>
    <t xml:space="preserve">オーディオプレイヤーとの接続は、設定により車載機からの接続とオーディオプレイヤーからの接続を選択できる。 </t>
    <phoneticPr fontId="6"/>
  </si>
  <si>
    <t>設定により車載機からオーディオプレイヤーBluetooth デバイスを接続すると</t>
    <rPh sb="35" eb="37">
      <t>セツゾク</t>
    </rPh>
    <phoneticPr fontId="6"/>
  </si>
  <si>
    <t>オーディオプレイヤーBluetooth デバイスを車載器に接続する</t>
    <rPh sb="25" eb="28">
      <t>シャサイキ</t>
    </rPh>
    <rPh sb="29" eb="31">
      <t>セツゾク</t>
    </rPh>
    <phoneticPr fontId="6"/>
  </si>
  <si>
    <t>設定によりオーディオプレイヤーから車載機を接続すると</t>
    <rPh sb="17" eb="19">
      <t>シャサイ</t>
    </rPh>
    <rPh sb="19" eb="20">
      <t>キ</t>
    </rPh>
    <rPh sb="21" eb="23">
      <t>セツゾク</t>
    </rPh>
    <phoneticPr fontId="6"/>
  </si>
  <si>
    <t xml:space="preserve">接続が成功したBluetoothデバイスを自動的に選択デバイスとする。 </t>
    <phoneticPr fontId="6"/>
  </si>
  <si>
    <t>Bluetooth デバイスを車載機に接続すると</t>
    <phoneticPr fontId="6"/>
  </si>
  <si>
    <t>接続が成功したBluetoothデバイスを自動的に選択デバイスとする</t>
    <phoneticPr fontId="6"/>
  </si>
  <si>
    <t xml:space="preserve">接続対象機器に対するプロファイルの接続優先順位は原則、以下の順序とする。 
HFP が接続された後のプロファイル接続の優先順位は AVP、PBAP、DIP、MAP、SPP、PAN、DUN の順とする。 </t>
    <phoneticPr fontId="6"/>
  </si>
  <si>
    <t>HFP が接続された後のプロファイル接続の優先順位は AVP、PBAP、DIP、MAP、SPP、PAN、DUN の順とする</t>
    <phoneticPr fontId="6"/>
  </si>
  <si>
    <t>CarPlayセッション有効時は認証後の接続を行わない。認証後の接続処理中にCarPlayセッションが有効になった場合は、接続処理を中止する。 CarPlay セッション無効後に、ユーザーによる登録操作により、認証後の接続を可能とする。</t>
    <phoneticPr fontId="6"/>
  </si>
  <si>
    <t>Bluetooth デバイスを車載機に接続中</t>
    <rPh sb="21" eb="22">
      <t>チュウ</t>
    </rPh>
    <phoneticPr fontId="6"/>
  </si>
  <si>
    <t>CarPlayセッション有効にすると</t>
    <rPh sb="12" eb="14">
      <t>ユウコウ</t>
    </rPh>
    <phoneticPr fontId="6"/>
  </si>
  <si>
    <t>認証後の接続を行わない</t>
    <phoneticPr fontId="6"/>
  </si>
  <si>
    <t>Bluetooth デバイスを車載機に接続中
認証後の接続処理中</t>
    <rPh sb="21" eb="22">
      <t>チュウ</t>
    </rPh>
    <phoneticPr fontId="6"/>
  </si>
  <si>
    <t>接続処理を中止する</t>
    <phoneticPr fontId="6"/>
  </si>
  <si>
    <t>CarPlayセッション無効状態で</t>
    <rPh sb="12" eb="14">
      <t>ムコウ</t>
    </rPh>
    <rPh sb="14" eb="16">
      <t>ジョウタイ</t>
    </rPh>
    <phoneticPr fontId="6"/>
  </si>
  <si>
    <t>ユーザーBluetooth デバイスを車載機に接続すると</t>
    <phoneticPr fontId="6"/>
  </si>
  <si>
    <t>Bluetooth デバイスを登録する</t>
    <rPh sb="15" eb="17">
      <t>トウロク</t>
    </rPh>
    <phoneticPr fontId="6"/>
  </si>
  <si>
    <t>デバイスからのペアリング</t>
    <phoneticPr fontId="6"/>
  </si>
  <si>
    <t>Paring from device</t>
    <phoneticPr fontId="6"/>
  </si>
  <si>
    <t>持込み機器からの登録した場合、持込み機器から接続開始する。</t>
    <phoneticPr fontId="6"/>
  </si>
  <si>
    <t>持込み機器からの登録した場合</t>
    <phoneticPr fontId="6"/>
  </si>
  <si>
    <t>持込み機器から接続すると</t>
    <phoneticPr fontId="6"/>
  </si>
  <si>
    <t>持込み機器から接続開始する</t>
    <rPh sb="0" eb="2">
      <t>モチコ</t>
    </rPh>
    <rPh sb="3" eb="5">
      <t>キキ</t>
    </rPh>
    <rPh sb="7" eb="9">
      <t>セツゾク</t>
    </rPh>
    <rPh sb="9" eb="11">
      <t>カイシ</t>
    </rPh>
    <phoneticPr fontId="6"/>
  </si>
  <si>
    <t>4.1.1</t>
    <phoneticPr fontId="6"/>
  </si>
  <si>
    <t>デバイスからのペアリング</t>
    <phoneticPr fontId="6"/>
  </si>
  <si>
    <t>Paring from device</t>
    <phoneticPr fontId="6"/>
  </si>
  <si>
    <t xml:space="preserve">認証完了後、Bluetooth デバイスからの接続を待つ。（既登録 Bluetooth デバイスの再登録の場合も同じ接続処理を行う。つまり、既登録 Bluetooth デバイスからの HFP/AVP の接続処理を受け入れる。） </t>
    <phoneticPr fontId="6"/>
  </si>
  <si>
    <t>持込み機器から登録した場合</t>
    <phoneticPr fontId="6"/>
  </si>
  <si>
    <t>再接続処理を行うと</t>
    <rPh sb="0" eb="3">
      <t>サイセツゾク</t>
    </rPh>
    <rPh sb="3" eb="5">
      <t>ショリ</t>
    </rPh>
    <rPh sb="6" eb="7">
      <t>オコナ</t>
    </rPh>
    <phoneticPr fontId="6"/>
  </si>
  <si>
    <t>既登録 Bluetooth デバイスからの HFP/AVP の接続処理を受け入れる</t>
    <phoneticPr fontId="6"/>
  </si>
  <si>
    <t>4.1.1</t>
    <phoneticPr fontId="6"/>
  </si>
  <si>
    <t>Bluetooth デバイスから接続処理が開始された場合と開始されない場合で、接続の場合分けを以下に示す。
認証完了後の接続の中止が可能なこと。
認証完了後の接続処理が中断された場合、その時点で確認できている Profile 情報により登録する。</t>
    <phoneticPr fontId="6"/>
  </si>
  <si>
    <t>再接続処理行う中</t>
    <rPh sb="0" eb="1">
      <t>サイ</t>
    </rPh>
    <rPh sb="1" eb="3">
      <t>セツゾク</t>
    </rPh>
    <rPh sb="3" eb="5">
      <t>ショリ</t>
    </rPh>
    <rPh sb="5" eb="6">
      <t>オコナ</t>
    </rPh>
    <rPh sb="7" eb="8">
      <t>チュウ</t>
    </rPh>
    <phoneticPr fontId="6"/>
  </si>
  <si>
    <t>認証完了後の接続を中止すると</t>
    <rPh sb="9" eb="11">
      <t>チュウシ</t>
    </rPh>
    <phoneticPr fontId="6"/>
  </si>
  <si>
    <t>接続を中止する</t>
    <rPh sb="0" eb="2">
      <t>セツゾク</t>
    </rPh>
    <rPh sb="3" eb="5">
      <t>チュウシ</t>
    </rPh>
    <phoneticPr fontId="6"/>
  </si>
  <si>
    <t>Bluetooth デバイスから接続処理が開始された場合と開始されない場合で、接続の場合分けを以下に示す。
認証完了後の接続の中止が可能なこと。
認証完了後の接続処理が中断された場合、その時点で確認できている Profile 情報により登録する。</t>
    <phoneticPr fontId="6"/>
  </si>
  <si>
    <t>認証完了後の接続処理を中断すると</t>
    <phoneticPr fontId="6"/>
  </si>
  <si>
    <t>その時点で確認できている Profile 情報により登録する</t>
    <phoneticPr fontId="6"/>
  </si>
  <si>
    <t>認証完了後に電話機から HFP の接続処理が開始された場合、HFP 接続完了後、AVP の接続を待つ。</t>
    <phoneticPr fontId="6"/>
  </si>
  <si>
    <t>HFP/AVPサポートのBluetoothデバイスの認証完了状態で</t>
    <rPh sb="26" eb="28">
      <t>ニンショウ</t>
    </rPh>
    <rPh sb="28" eb="30">
      <t>カンリョウ</t>
    </rPh>
    <rPh sb="30" eb="32">
      <t>ジョウタイ</t>
    </rPh>
    <phoneticPr fontId="6"/>
  </si>
  <si>
    <t>電話機から HFP の接続処理を完了すると</t>
    <phoneticPr fontId="6"/>
  </si>
  <si>
    <t>AVP の接続を待つ</t>
    <phoneticPr fontId="6"/>
  </si>
  <si>
    <t>4.1.1.1</t>
    <phoneticPr fontId="6"/>
  </si>
  <si>
    <t>Bluetoothペアリング</t>
    <phoneticPr fontId="6"/>
  </si>
  <si>
    <t>Bluetooth Pairing</t>
    <phoneticPr fontId="6"/>
  </si>
  <si>
    <t>デバイスからのペアリング</t>
    <phoneticPr fontId="6"/>
  </si>
  <si>
    <t>Paring from device</t>
    <phoneticPr fontId="6"/>
  </si>
  <si>
    <t>電話機から AVP の接続処理があれば、その接続処理を受け入れる</t>
    <phoneticPr fontId="6"/>
  </si>
  <si>
    <t>HFP 接続完了後、AVP の接続を待ち中</t>
    <phoneticPr fontId="6"/>
  </si>
  <si>
    <t>電話機から AVP の接続処理がある</t>
    <phoneticPr fontId="6"/>
  </si>
  <si>
    <t>AVP の接続処理を受け入れる</t>
    <phoneticPr fontId="6"/>
  </si>
  <si>
    <t>4.1.1.1</t>
    <phoneticPr fontId="6"/>
  </si>
  <si>
    <t xml:space="preserve">電話機から AVP の接続処理が開始されない場合、車載機からの接続処理を選択可能なこと。 </t>
    <phoneticPr fontId="6"/>
  </si>
  <si>
    <t>HFP/AVPサポートのBluetoothデバイスのHFP接続完了状態で
電話機から AVP の接続処理が開始されない場合に</t>
    <phoneticPr fontId="6"/>
  </si>
  <si>
    <t>車載機からの接続処理を選択すると</t>
    <phoneticPr fontId="6"/>
  </si>
  <si>
    <t>AVP の接続処理を受け入れる</t>
    <phoneticPr fontId="6"/>
  </si>
  <si>
    <t>車載機からの接続処理を開始した場合、車載機から他 Profile のサービス問い合わせを行う</t>
    <phoneticPr fontId="6"/>
  </si>
  <si>
    <t>車載機からのAVP接続処理を開始すると</t>
    <phoneticPr fontId="6"/>
  </si>
  <si>
    <t>車載機から他 Profile のサービス問い合わせを行う</t>
    <phoneticPr fontId="6"/>
  </si>
  <si>
    <t xml:space="preserve">他 Profile をサポートしている場合、その Bluetooth デバイスに対して車載機からサポートしているProfile の接続処理を行う。 </t>
    <phoneticPr fontId="6"/>
  </si>
  <si>
    <t>他 Profile をサポートしているBluetoothデバイス接続中</t>
    <rPh sb="32" eb="34">
      <t>セツゾク</t>
    </rPh>
    <rPh sb="34" eb="35">
      <t>チュウ</t>
    </rPh>
    <phoneticPr fontId="6"/>
  </si>
  <si>
    <t>HFP/AVPサポートのBluetoothデバイスのHFP/AVP接続完了すると</t>
    <phoneticPr fontId="6"/>
  </si>
  <si>
    <t>車載機からサポートしているProfile の接続処理を行う</t>
    <phoneticPr fontId="6"/>
  </si>
  <si>
    <t xml:space="preserve">他 Profile をサポートしていない場合、または結果が得られなかった場合、接続処理を行わない。 </t>
    <phoneticPr fontId="6"/>
  </si>
  <si>
    <t>他 Profile をサポートしていないBluetoothデバイス接続中</t>
    <rPh sb="33" eb="35">
      <t>セツゾク</t>
    </rPh>
    <rPh sb="35" eb="36">
      <t>チュウ</t>
    </rPh>
    <phoneticPr fontId="6"/>
  </si>
  <si>
    <t>HFP/AVPサポートのBluetoothデバイスのHFP/AVP接続完了すると</t>
    <phoneticPr fontId="6"/>
  </si>
  <si>
    <t>接続処理を行わない</t>
    <phoneticPr fontId="6"/>
  </si>
  <si>
    <t xml:space="preserve">他 Profile をサポートしていない場合、または結果が得られなかった場合、接続処理を行わない。 </t>
    <phoneticPr fontId="6"/>
  </si>
  <si>
    <t>他 Profile のサービス問い合わせ結果が得られなかった場合に</t>
    <rPh sb="0" eb="1">
      <t>ホカ</t>
    </rPh>
    <rPh sb="15" eb="16">
      <t>ト</t>
    </rPh>
    <rPh sb="17" eb="18">
      <t>ア</t>
    </rPh>
    <phoneticPr fontId="6"/>
  </si>
  <si>
    <t>接続処理を行わない</t>
    <phoneticPr fontId="6"/>
  </si>
  <si>
    <t>スマートフォン連携設定が ON の場合は以下の動作とする。 
[iPhone の場合] 
車載機側から iAP の接続を行う。 
iAP の接続が行われた際に”電話機”として登録済みだった場合、”スマートフォン連携対応電話機”として登録する。</t>
    <phoneticPr fontId="6"/>
  </si>
  <si>
    <t>スマートフォン連携設定が ON の場合、
且つ接続BluetoothデバイスがiPhone の場合</t>
    <phoneticPr fontId="6"/>
  </si>
  <si>
    <t>BluetoothデバイスのHFP/AVP接続完了すると</t>
    <phoneticPr fontId="6"/>
  </si>
  <si>
    <t>車載機側から iAP の接続を行う</t>
    <phoneticPr fontId="6"/>
  </si>
  <si>
    <t>4.1.1.1</t>
    <phoneticPr fontId="6"/>
  </si>
  <si>
    <t>o</t>
    <phoneticPr fontId="6"/>
  </si>
  <si>
    <t>ALL0</t>
    <phoneticPr fontId="6"/>
  </si>
  <si>
    <t>スマートフォン連携設定が ON の場合は以下の動作とする。 
[iPhone の場合] 
車載機側から iAP の接続を行う。 
iAP の接続が行われた際に”電話機”として登録済みだった場合、”スマートフォン連携対応電話機”として登録する。</t>
    <phoneticPr fontId="6"/>
  </si>
  <si>
    <t>スマートフォン連携設定が ON の場合、
且つ接続BluetoothデバイスがiPhone の場合</t>
    <phoneticPr fontId="6"/>
  </si>
  <si>
    <t>車載機側から iAP の接続を行うと</t>
    <phoneticPr fontId="6"/>
  </si>
  <si>
    <t>”スマートフォン連携対応電話機”として登録する</t>
    <phoneticPr fontId="6"/>
  </si>
  <si>
    <t>11F2G_BT</t>
    <phoneticPr fontId="6"/>
  </si>
  <si>
    <t>40_BT_WIFI_DCM</t>
    <phoneticPr fontId="11"/>
  </si>
  <si>
    <t>BT</t>
    <phoneticPr fontId="6"/>
  </si>
  <si>
    <t>Bluetoothペアリング</t>
    <phoneticPr fontId="6"/>
  </si>
  <si>
    <t>Bluetooth Pairing</t>
    <phoneticPr fontId="6"/>
  </si>
  <si>
    <t>デバイスからのペアリング</t>
    <phoneticPr fontId="6"/>
  </si>
  <si>
    <t>Paring from device</t>
    <phoneticPr fontId="6"/>
  </si>
  <si>
    <t>スマートフォン連携設定が ON の場合は以下の動作とする。
[iPhone 以外の場合] 
SPP の接続待受けを行う。
ターゲットとしている UUID の SPP 接続が行われた際に”電話機”として登録済みだった場合、”スマートフォン連携対応電話機”として登録する。</t>
    <phoneticPr fontId="6"/>
  </si>
  <si>
    <t>スマートフォン連携設定が ON の場合、
且つ接続BluetoothデバイスがiPhone以外の場合</t>
    <rPh sb="45" eb="47">
      <t>イガイ</t>
    </rPh>
    <phoneticPr fontId="6"/>
  </si>
  <si>
    <t>BluetoothデバイスのHFP/AVP接続完了すると</t>
    <phoneticPr fontId="6"/>
  </si>
  <si>
    <t>SPP の接続待受けを行う</t>
    <phoneticPr fontId="6"/>
  </si>
  <si>
    <t>○</t>
    <phoneticPr fontId="6"/>
  </si>
  <si>
    <t>17CY_Bluetooth_spec_v4.15.pdf</t>
    <phoneticPr fontId="6"/>
  </si>
  <si>
    <t>4.1.1.1</t>
    <phoneticPr fontId="6"/>
  </si>
  <si>
    <t>o</t>
    <phoneticPr fontId="6"/>
  </si>
  <si>
    <t>ALL0</t>
    <phoneticPr fontId="6"/>
  </si>
  <si>
    <t>スマートフォン連携設定が ON の場合は以下の動作とする。
[iPhone 以外の場合] 
SPP の接続待受けを行う。
ターゲットとしている UUID の SPP 接続が行われた際に”電話機”として登録済みだった場合、”スマートフォン連携対応電話機”として登録する。</t>
    <phoneticPr fontId="6"/>
  </si>
  <si>
    <t>SPP の接続待受けを行うと</t>
    <phoneticPr fontId="6"/>
  </si>
  <si>
    <t>11F2G_BT</t>
    <phoneticPr fontId="6"/>
  </si>
  <si>
    <t>40_BT_WIFI_DCM</t>
    <phoneticPr fontId="11"/>
  </si>
  <si>
    <t>BT</t>
    <phoneticPr fontId="6"/>
  </si>
  <si>
    <t>Bluetoothペアリング</t>
    <phoneticPr fontId="6"/>
  </si>
  <si>
    <t>Bluetooth Pairing</t>
    <phoneticPr fontId="6"/>
  </si>
  <si>
    <t>デバイスからのペアリング</t>
    <phoneticPr fontId="6"/>
  </si>
  <si>
    <t>Paring from device</t>
    <phoneticPr fontId="6"/>
  </si>
  <si>
    <t>もし意図しない UUID の SPP 接続が行われた場合は SPP を切断すること。</t>
    <phoneticPr fontId="6"/>
  </si>
  <si>
    <t>意図しない UUID の SPP 接続を行う</t>
    <rPh sb="20" eb="21">
      <t>オコナ</t>
    </rPh>
    <phoneticPr fontId="6"/>
  </si>
  <si>
    <t>SPP を切断する</t>
    <phoneticPr fontId="6"/>
  </si>
  <si>
    <t>○</t>
    <phoneticPr fontId="6"/>
  </si>
  <si>
    <t>17CY_Bluetooth_spec_v4.15.pdf</t>
    <phoneticPr fontId="6"/>
  </si>
  <si>
    <t>4.1.1.1</t>
    <phoneticPr fontId="6"/>
  </si>
  <si>
    <t>o</t>
    <phoneticPr fontId="6"/>
  </si>
  <si>
    <t>ALL0</t>
    <phoneticPr fontId="6"/>
  </si>
  <si>
    <t>スマートフォン連携設定が OFF の場合は SPP の接続待受けおよび iAP の接続は行わない。</t>
    <phoneticPr fontId="6"/>
  </si>
  <si>
    <t>スマートフォン連携設定が OFF の場合、
且つ接続BluetoothデバイスがiPhone以外の場合</t>
    <rPh sb="46" eb="48">
      <t>イガイ</t>
    </rPh>
    <phoneticPr fontId="6"/>
  </si>
  <si>
    <t xml:space="preserve">BluetoothデバイスのHFP/AVP接続完了すると
</t>
    <phoneticPr fontId="6"/>
  </si>
  <si>
    <t>SPPの接続を行わない</t>
    <rPh sb="4" eb="6">
      <t>セツゾク</t>
    </rPh>
    <rPh sb="7" eb="8">
      <t>オコナ</t>
    </rPh>
    <phoneticPr fontId="6"/>
  </si>
  <si>
    <t>11F2G_BT</t>
    <phoneticPr fontId="6"/>
  </si>
  <si>
    <t>40_BT_WIFI_DCM</t>
    <phoneticPr fontId="11"/>
  </si>
  <si>
    <t>BT</t>
    <phoneticPr fontId="6"/>
  </si>
  <si>
    <t>Bluetoothペアリング</t>
    <phoneticPr fontId="6"/>
  </si>
  <si>
    <t>Bluetooth Pairing</t>
    <phoneticPr fontId="6"/>
  </si>
  <si>
    <t>デバイスからのペアリング</t>
    <phoneticPr fontId="6"/>
  </si>
  <si>
    <t>Paring from device</t>
    <phoneticPr fontId="6"/>
  </si>
  <si>
    <t>スマートフォン連携設定が OFF の場合は SPP の接続待受けおよび iAP の接続は行わない。</t>
    <phoneticPr fontId="6"/>
  </si>
  <si>
    <t>スマートフォン連携設定が OFF の場合、
且つ接続BluetoothデバイスがiPhone の場合</t>
    <phoneticPr fontId="6"/>
  </si>
  <si>
    <t>BluetoothデバイスのHFP/AVP接続完了すると</t>
    <phoneticPr fontId="6"/>
  </si>
  <si>
    <t>iAPの接続を行わない</t>
    <rPh sb="4" eb="6">
      <t>セツゾク</t>
    </rPh>
    <rPh sb="7" eb="8">
      <t>オコナ</t>
    </rPh>
    <phoneticPr fontId="6"/>
  </si>
  <si>
    <t>○</t>
    <phoneticPr fontId="6"/>
  </si>
  <si>
    <t>17CY_Bluetooth_spec_v4.15.pdf</t>
    <phoneticPr fontId="6"/>
  </si>
  <si>
    <t>4.1.1.1</t>
    <phoneticPr fontId="6"/>
  </si>
  <si>
    <t>o</t>
    <phoneticPr fontId="6"/>
  </si>
  <si>
    <t>ALL0</t>
    <phoneticPr fontId="6"/>
  </si>
  <si>
    <t>認証完了後にオーディオプレイヤーから AVP の接続処理が開始された場合、AVP 接続完了後、HFP の接続を待つ。</t>
    <phoneticPr fontId="6"/>
  </si>
  <si>
    <t>オーディオプレイヤーからAVPの接続処理を完了すると</t>
    <phoneticPr fontId="6"/>
  </si>
  <si>
    <t>HFP の接続を待つ</t>
    <phoneticPr fontId="6"/>
  </si>
  <si>
    <t>4.1.1.2</t>
    <phoneticPr fontId="6"/>
  </si>
  <si>
    <t>11F2G_BT</t>
    <phoneticPr fontId="6"/>
  </si>
  <si>
    <t>40_BT_WIFI_DCM</t>
    <phoneticPr fontId="11"/>
  </si>
  <si>
    <t>BT</t>
    <phoneticPr fontId="6"/>
  </si>
  <si>
    <t>Bluetoothペアリング</t>
    <phoneticPr fontId="6"/>
  </si>
  <si>
    <t>Bluetooth Pairing</t>
    <phoneticPr fontId="6"/>
  </si>
  <si>
    <t>デバイスからのペアリング</t>
    <phoneticPr fontId="6"/>
  </si>
  <si>
    <t>Paring from device</t>
    <phoneticPr fontId="6"/>
  </si>
  <si>
    <t xml:space="preserve">オーディオプレイヤーから HFP の接続処理があれば、その接続処理を受け入れる。 </t>
    <phoneticPr fontId="6"/>
  </si>
  <si>
    <t>AVP 接続完了後、HFPの接続を待ち中</t>
    <phoneticPr fontId="6"/>
  </si>
  <si>
    <t>オーディオプレイヤーからHFP の接続処理があると</t>
    <phoneticPr fontId="6"/>
  </si>
  <si>
    <t>HFP の接続処理を受け入れる</t>
    <phoneticPr fontId="6"/>
  </si>
  <si>
    <t>○</t>
    <phoneticPr fontId="6"/>
  </si>
  <si>
    <t>17CY_Bluetooth_spec_v4.15.pdf</t>
    <phoneticPr fontId="6"/>
  </si>
  <si>
    <t>4.1.1.2</t>
    <phoneticPr fontId="6"/>
  </si>
  <si>
    <t>o</t>
    <phoneticPr fontId="6"/>
  </si>
  <si>
    <t>ALL0</t>
    <phoneticPr fontId="6"/>
  </si>
  <si>
    <t>デバイスからのペアリング</t>
    <phoneticPr fontId="6"/>
  </si>
  <si>
    <t>Paring from device</t>
    <phoneticPr fontId="6"/>
  </si>
  <si>
    <t xml:space="preserve">オーディオプレイヤーから HFP の接続処理が開始されない場合、車載機からの接続処理を開始することを選択可能なこと。 </t>
    <phoneticPr fontId="6"/>
  </si>
  <si>
    <t>HFP/AVPサポートのBluetoothデバイスのAVP接続完了状態で
電話機から HFP の接続処理が開始されない場合に</t>
    <phoneticPr fontId="6"/>
  </si>
  <si>
    <t>車載機からの接続処理を選択すると</t>
    <phoneticPr fontId="6"/>
  </si>
  <si>
    <t>HFP の接続処理を受け入れる</t>
    <phoneticPr fontId="6"/>
  </si>
  <si>
    <t>4.1.1.2</t>
    <phoneticPr fontId="6"/>
  </si>
  <si>
    <t xml:space="preserve">車載機からの接続処理を開始した場合、車載機から他 Profile のサービス問い合わせを行う。 </t>
    <phoneticPr fontId="6"/>
  </si>
  <si>
    <t>いつでも</t>
    <phoneticPr fontId="6"/>
  </si>
  <si>
    <t>車載機からのHFP接続処理を開始すると</t>
    <phoneticPr fontId="6"/>
  </si>
  <si>
    <t>車載機から他 Profile のサービス問い合わせを行う</t>
    <phoneticPr fontId="6"/>
  </si>
  <si>
    <t>HFP をサポートしている場合、その Bluetooth デバイスに対して車載機から HFP の接続処理を行う。</t>
    <phoneticPr fontId="6"/>
  </si>
  <si>
    <t>HFP/AVPサポートのBluetoothデバイスのAVP接続完了すると</t>
    <phoneticPr fontId="6"/>
  </si>
  <si>
    <t>車載機からサポートしているHFP Profile の接続処理を行う</t>
    <phoneticPr fontId="6"/>
  </si>
  <si>
    <t xml:space="preserve">認証完了後に Bluetooth デバイスから接続処理が開始されない場合、車載機から接続処理選択可能なこと。 </t>
    <phoneticPr fontId="6"/>
  </si>
  <si>
    <t>HFP/AVPサポートのBluetoothデバイスのAVP認証完了状態で
Bluetooth デバイスから接続処理が開始されない場合</t>
    <rPh sb="29" eb="31">
      <t>ニンショウ</t>
    </rPh>
    <phoneticPr fontId="6"/>
  </si>
  <si>
    <t>車載機から接続処理を選択すると</t>
    <phoneticPr fontId="6"/>
  </si>
  <si>
    <t>接続処理を受け入れる</t>
    <phoneticPr fontId="6"/>
  </si>
  <si>
    <t>4.1.1.3</t>
    <phoneticPr fontId="6"/>
  </si>
  <si>
    <t>11F2G_BT</t>
    <phoneticPr fontId="6"/>
  </si>
  <si>
    <t>40_BT_WIFI_DCM</t>
    <phoneticPr fontId="11"/>
  </si>
  <si>
    <t>BT</t>
    <phoneticPr fontId="6"/>
  </si>
  <si>
    <t>Bluetoothペアリング</t>
    <phoneticPr fontId="6"/>
  </si>
  <si>
    <t>Bluetooth Pairing</t>
    <phoneticPr fontId="6"/>
  </si>
  <si>
    <t>デバイスからのペアリング</t>
    <phoneticPr fontId="6"/>
  </si>
  <si>
    <t>Paring from device</t>
    <phoneticPr fontId="6"/>
  </si>
  <si>
    <t xml:space="preserve">車載機からの接続処理を開始した場合、車載機から Profile のサービス問い合わせを行う。 
</t>
    <phoneticPr fontId="6"/>
  </si>
  <si>
    <t>Bluetoothデバイスを認証完了の場合</t>
    <phoneticPr fontId="6"/>
  </si>
  <si>
    <t>車載機からの接続処理を開始すると</t>
    <phoneticPr fontId="6"/>
  </si>
  <si>
    <t>車載機からProfileのサービス問い合わせを行う</t>
    <phoneticPr fontId="6"/>
  </si>
  <si>
    <t>○</t>
    <phoneticPr fontId="6"/>
  </si>
  <si>
    <t>17CY_Bluetooth_spec_v4.15.pdf</t>
    <phoneticPr fontId="6"/>
  </si>
  <si>
    <t>4.1.1.3</t>
    <phoneticPr fontId="6"/>
  </si>
  <si>
    <t>o</t>
    <phoneticPr fontId="6"/>
  </si>
  <si>
    <t>ALL0</t>
    <phoneticPr fontId="6"/>
  </si>
  <si>
    <t xml:space="preserve"> HFP もしくは AVP をサポートしている場合、車載機からサポートしている Profile の接続処理を行う。 
HFP 接続が完了した場合、その Bluetooth デバイスに対して車載機からサポートしている残りProfile の接続処理を行う。 </t>
    <phoneticPr fontId="6"/>
  </si>
  <si>
    <t>HFP もしくは AVP をサポートしているBluetoothデバイスを認証完了の場合</t>
    <phoneticPr fontId="6"/>
  </si>
  <si>
    <t>車載機からBluetoothデバイスにの接続処理を開始すると</t>
    <phoneticPr fontId="6"/>
  </si>
  <si>
    <t xml:space="preserve">車載機からサポートしている Profile の接続処理を行う。 </t>
    <phoneticPr fontId="6"/>
  </si>
  <si>
    <t>11F2G_BT</t>
    <phoneticPr fontId="6"/>
  </si>
  <si>
    <t>40_BT_WIFI_DCM</t>
    <phoneticPr fontId="11"/>
  </si>
  <si>
    <t>BT</t>
    <phoneticPr fontId="6"/>
  </si>
  <si>
    <t>Bluetoothペアリング</t>
    <phoneticPr fontId="6"/>
  </si>
  <si>
    <t>Bluetooth Pairing</t>
    <phoneticPr fontId="6"/>
  </si>
  <si>
    <t>デバイスからのペアリング</t>
    <phoneticPr fontId="6"/>
  </si>
  <si>
    <t>Paring from device</t>
    <phoneticPr fontId="6"/>
  </si>
  <si>
    <t xml:space="preserve"> HFP もしくは AVP をサポートしている場合、車載機からサポートしている Profile の接続処理を行う。 
HFP 接続が完了した場合、その Bluetooth デバイスに対して車載機からサポートしている残りProfile の接続処理を行う。 </t>
    <phoneticPr fontId="6"/>
  </si>
  <si>
    <t>HFP もしくは AVP以外Profile をサポートしているBluetoothデバイスを認証完了の場合</t>
    <phoneticPr fontId="6"/>
  </si>
  <si>
    <t>HFPもしくはAVPを接続完了すると</t>
    <phoneticPr fontId="6"/>
  </si>
  <si>
    <t xml:space="preserve"> Bluetooth デバイスに対して車載機からサポートしている残りProfile の接続処理を行う。</t>
    <phoneticPr fontId="6"/>
  </si>
  <si>
    <t>○</t>
    <phoneticPr fontId="6"/>
  </si>
  <si>
    <t>17CY_Bluetooth_spec_v4.15.pdf</t>
    <phoneticPr fontId="6"/>
  </si>
  <si>
    <t>4.1.1.3</t>
    <phoneticPr fontId="6"/>
  </si>
  <si>
    <t>o</t>
    <phoneticPr fontId="6"/>
  </si>
  <si>
    <t>ALL0</t>
    <phoneticPr fontId="6"/>
  </si>
  <si>
    <t>スマートフォン連携設定に伴う動作  は、 ＜電話機から HFP接続処理が開始された場合＞  の動作 と同様する。</t>
    <phoneticPr fontId="6"/>
  </si>
  <si>
    <t>BluetoothデバイスのHFP/AVP接続完了すると</t>
    <phoneticPr fontId="6"/>
  </si>
  <si>
    <t>車載機側から iAP の接続を行う</t>
    <phoneticPr fontId="6"/>
  </si>
  <si>
    <t>4.1.1.3</t>
    <phoneticPr fontId="6"/>
  </si>
  <si>
    <t>11F2G_BT</t>
    <phoneticPr fontId="6"/>
  </si>
  <si>
    <t>40_BT_WIFI_DCM</t>
    <phoneticPr fontId="11"/>
  </si>
  <si>
    <t>BT</t>
    <phoneticPr fontId="6"/>
  </si>
  <si>
    <t>Bluetoothペアリング</t>
    <phoneticPr fontId="6"/>
  </si>
  <si>
    <t>Bluetooth Pairing</t>
    <phoneticPr fontId="6"/>
  </si>
  <si>
    <t>デバイスからのペアリング</t>
    <phoneticPr fontId="6"/>
  </si>
  <si>
    <t>Paring from device</t>
    <phoneticPr fontId="6"/>
  </si>
  <si>
    <t>スマートフォン連携設定に伴う動作  は、 ＜電話機から HFP接続処理が開始された場合＞  の動作 と同様する。</t>
    <phoneticPr fontId="6"/>
  </si>
  <si>
    <t>スマートフォン連携設定が ON の場合、
且つ接続BluetoothデバイスがiPhone の場合</t>
    <phoneticPr fontId="6"/>
  </si>
  <si>
    <t>車載機側から iAP の接続を行うと</t>
    <phoneticPr fontId="6"/>
  </si>
  <si>
    <t>”スマートフォン連携対応オーディオプレイヤー”として登録する</t>
    <phoneticPr fontId="6"/>
  </si>
  <si>
    <t>○</t>
    <phoneticPr fontId="6"/>
  </si>
  <si>
    <t>17CY_Bluetooth_spec_v4.15.pdf</t>
    <phoneticPr fontId="6"/>
  </si>
  <si>
    <t>4.1.1.3</t>
    <phoneticPr fontId="6"/>
  </si>
  <si>
    <t>o</t>
    <phoneticPr fontId="6"/>
  </si>
  <si>
    <t>ALL0</t>
    <phoneticPr fontId="6"/>
  </si>
  <si>
    <t>スマートフォン連携設定に伴う動作  は、 ＜電話機から HFP接続処理が開始された場合＞  の動作 と同様する。</t>
    <phoneticPr fontId="6"/>
  </si>
  <si>
    <t>BluetoothデバイスのHFP/AVP接続完了すると</t>
    <phoneticPr fontId="6"/>
  </si>
  <si>
    <t>SPP の接続待受けを行う</t>
    <phoneticPr fontId="6"/>
  </si>
  <si>
    <t>SPP の接続待受けを行うと</t>
    <phoneticPr fontId="6"/>
  </si>
  <si>
    <t>SPP を切断する</t>
    <phoneticPr fontId="6"/>
  </si>
  <si>
    <t>スマートフォン連携設定に伴う動作  は、 ＜電話機から HFP接続処理が開始された場合＞  の動作 と同様する。</t>
    <phoneticPr fontId="6"/>
  </si>
  <si>
    <t xml:space="preserve">BluetoothデバイスのHFP/AVP接続完了すると
</t>
    <phoneticPr fontId="6"/>
  </si>
  <si>
    <t>4.1.1.3</t>
    <phoneticPr fontId="6"/>
  </si>
  <si>
    <t>スマートフォン連携設定に伴う動作  は、 ＜電話機から HFP接続処理が開始された場合＞  の動作 と同様する。</t>
    <phoneticPr fontId="6"/>
  </si>
  <si>
    <t>スマートフォン連携設定が OFF の場合、
且つ接続BluetoothデバイスがiPhone の場合</t>
    <phoneticPr fontId="6"/>
  </si>
  <si>
    <t>BluetoothデバイスのHFP/AVP接続完了すると</t>
    <phoneticPr fontId="6"/>
  </si>
  <si>
    <t xml:space="preserve">HFP をサポートしていない、かつ AVP をサポートしていない場合、または結果が得られなかった場合、登録せず登録処理を終了する。 </t>
    <phoneticPr fontId="6"/>
  </si>
  <si>
    <t>HFP をサポートしていない、かつ AVP をサポートしていないBluetoothデバイスを認証完了の場合</t>
    <phoneticPr fontId="6"/>
  </si>
  <si>
    <t>車載機からの接続処理を開始すると</t>
    <phoneticPr fontId="6"/>
  </si>
  <si>
    <t>登録せず登録処理を終了する</t>
    <phoneticPr fontId="6"/>
  </si>
  <si>
    <t>4.1.1.3</t>
    <phoneticPr fontId="6"/>
  </si>
  <si>
    <t>11F2G_BT</t>
    <phoneticPr fontId="6"/>
  </si>
  <si>
    <t>40_BT_WIFI_DCM</t>
    <phoneticPr fontId="11"/>
  </si>
  <si>
    <t>BT</t>
    <phoneticPr fontId="6"/>
  </si>
  <si>
    <t>Bluetoothペアリング</t>
    <phoneticPr fontId="6"/>
  </si>
  <si>
    <t>Bluetooth Pairing</t>
    <phoneticPr fontId="6"/>
  </si>
  <si>
    <t>H/Uからのペアリング</t>
    <phoneticPr fontId="6"/>
  </si>
  <si>
    <t>Paring from H/U side</t>
    <phoneticPr fontId="6"/>
  </si>
  <si>
    <t>Connection from H/U</t>
    <phoneticPr fontId="6"/>
  </si>
  <si>
    <t xml:space="preserve">HFP をサポートしていない、かつ AVP をサポートしていない場合、または結果が得られなかった場合、登録せず登録処理を終了する。 </t>
    <phoneticPr fontId="6"/>
  </si>
  <si>
    <t>Profileのサービス問い合わせの結果が得られなかったのBluetoothデバイスを認証完了の場合</t>
    <phoneticPr fontId="6"/>
  </si>
  <si>
    <t>車載機からの接続処理を開始すると</t>
    <phoneticPr fontId="6"/>
  </si>
  <si>
    <t>登録せず登録処理を終了する</t>
    <phoneticPr fontId="6"/>
  </si>
  <si>
    <t>○</t>
    <phoneticPr fontId="6"/>
  </si>
  <si>
    <t>17CY_Bluetooth_spec_v4.15.pdf</t>
    <phoneticPr fontId="6"/>
  </si>
  <si>
    <t>4.1.2</t>
    <phoneticPr fontId="6"/>
  </si>
  <si>
    <t>o</t>
    <phoneticPr fontId="6"/>
  </si>
  <si>
    <t>ALL0</t>
    <phoneticPr fontId="6"/>
  </si>
  <si>
    <t>11F2G_BT</t>
    <phoneticPr fontId="6"/>
  </si>
  <si>
    <t>40_BT_WIFI_DCM</t>
    <phoneticPr fontId="11"/>
  </si>
  <si>
    <t>BT</t>
    <phoneticPr fontId="6"/>
  </si>
  <si>
    <t>Bluetoothペアリング</t>
    <phoneticPr fontId="6"/>
  </si>
  <si>
    <t>Bluetooth Pairing</t>
    <phoneticPr fontId="6"/>
  </si>
  <si>
    <t>H/Uからのペアリング</t>
    <phoneticPr fontId="6"/>
  </si>
  <si>
    <t>Paring from H/U side</t>
    <phoneticPr fontId="6"/>
  </si>
  <si>
    <t>Connection from H/U</t>
    <phoneticPr fontId="6"/>
  </si>
  <si>
    <t>Connection from H/U</t>
    <phoneticPr fontId="6"/>
  </si>
  <si>
    <t>車載機からの登録した場合車載機から接続開始する。</t>
    <phoneticPr fontId="6"/>
  </si>
  <si>
    <t>車載機からの登録した場合</t>
    <phoneticPr fontId="6"/>
  </si>
  <si>
    <t>車載機から接続すると</t>
    <phoneticPr fontId="6"/>
  </si>
  <si>
    <t>車載機から接続開始する</t>
    <phoneticPr fontId="6"/>
  </si>
  <si>
    <t>17CY_Bluetooth_spec_v4.15.pdf</t>
    <phoneticPr fontId="6"/>
  </si>
  <si>
    <t>4.1.2</t>
    <phoneticPr fontId="6"/>
  </si>
  <si>
    <t>o</t>
    <phoneticPr fontId="6"/>
  </si>
  <si>
    <t>o</t>
    <phoneticPr fontId="6"/>
  </si>
  <si>
    <t xml:space="preserve">車載機からの接続処理については、ユーザーに選択させずに実行すること。 </t>
    <phoneticPr fontId="6"/>
  </si>
  <si>
    <t>Bluetoothデバイスを登録した場合</t>
    <phoneticPr fontId="6"/>
  </si>
  <si>
    <t>車載機からの接続処理を開始すると</t>
    <phoneticPr fontId="6"/>
  </si>
  <si>
    <t>ユーザーに選択させずに実行する</t>
    <phoneticPr fontId="6"/>
  </si>
  <si>
    <t>4.2.1</t>
    <phoneticPr fontId="6"/>
  </si>
  <si>
    <t>CarPlay セッション有効時にはデバイス選択による接続は行わない。接続処理中に CarPlay セッションが有効になった場合には、接続を中止する。 CarPlay セッション無効後にデバイス選択による接続を可能とする。</t>
    <phoneticPr fontId="6"/>
  </si>
  <si>
    <t>車載機からデバイス選択による接続すると</t>
    <phoneticPr fontId="6"/>
  </si>
  <si>
    <t>接続は行わない</t>
    <phoneticPr fontId="6"/>
  </si>
  <si>
    <t>4.2.1.1</t>
    <phoneticPr fontId="6"/>
  </si>
  <si>
    <t>既登録電話機を選択した場合、その電話機に対して HFP の接続処理を行う。</t>
    <phoneticPr fontId="6"/>
  </si>
  <si>
    <t>既登録電話機を選択した場合</t>
    <phoneticPr fontId="6"/>
  </si>
  <si>
    <t>車載機から接続すると</t>
    <phoneticPr fontId="6"/>
  </si>
  <si>
    <t>HFP の接続処理を行う</t>
    <phoneticPr fontId="6"/>
  </si>
  <si>
    <t>4.2.1.1</t>
    <phoneticPr fontId="6"/>
  </si>
  <si>
    <t xml:space="preserve">既に他の電話機との接続が存在する場合、接続されている電話機を切断し、選択した電話機の接続処理を行う。 </t>
    <phoneticPr fontId="6"/>
  </si>
  <si>
    <t>電話機との接続が存在する場合</t>
    <phoneticPr fontId="6"/>
  </si>
  <si>
    <t>他の電話機と車載機からの接続処理を開始すると</t>
    <phoneticPr fontId="6"/>
  </si>
  <si>
    <t xml:space="preserve">接続されている電話機を切断し、選択した電話機の接続処理を行う。 </t>
    <phoneticPr fontId="6"/>
  </si>
  <si>
    <t xml:space="preserve">既にオーディオプレイヤーとの接続が存在する場合、その接続を維持したまま、選択した電話機の接続処理を行う。その際、Bluetooth オーディオがストリーミング再生状態の場合、ストリーミング再生を停止した上でHFP の接続処理を行う。 </t>
    <phoneticPr fontId="6"/>
  </si>
  <si>
    <t>既にオーディオプレイヤーとの接続が存在する場合</t>
    <phoneticPr fontId="6"/>
  </si>
  <si>
    <t>他の電話機と車載機からの接続処理を選択すると</t>
    <rPh sb="17" eb="19">
      <t>センタク</t>
    </rPh>
    <phoneticPr fontId="6"/>
  </si>
  <si>
    <t>オーディオプレイヤーの接続を維持したまま、選択した電話機の接続処理を行う。</t>
    <phoneticPr fontId="6"/>
  </si>
  <si>
    <t xml:space="preserve">既にオーディオプレイヤーとの接続が存在する場合、その接続を維持したまま、選択した電話機の接続処理を行う。その際、Bluetooth オーディオがストリーミング再生状態の場合、ストリーミング再生を停止した上でHFP の接続処理を行う。 </t>
    <phoneticPr fontId="6"/>
  </si>
  <si>
    <t>既にオーディオプレイヤーとの接続が存在する場合
Bluetooth オーディオがストリーミング再生状態の場合</t>
    <phoneticPr fontId="6"/>
  </si>
  <si>
    <t>ストリーミング再生を停止した上でHFP の接続処理を行う</t>
    <phoneticPr fontId="6"/>
  </si>
  <si>
    <t>スマートフォン連携設定が ON の場合は以下の動作とする。
[iPhone の場合] 
車載機側から iAP の接続を行う。 
iAP の接続が行われた際に”電話機”として登録済みだった場合、”スマートフォン連携対応電話機”として登録する。</t>
    <phoneticPr fontId="6"/>
  </si>
  <si>
    <t>スマートフォン連携設定が ON の場合
登録したBluetoothデバイスがiPhoneの場合</t>
    <phoneticPr fontId="6"/>
  </si>
  <si>
    <t>車載機から接続すると</t>
    <phoneticPr fontId="6"/>
  </si>
  <si>
    <t>スマートフォン連携設定が ON の場合は以下の動作とする。
[iPhone の場合] 
車載機側から iAP の接続を行う。 
iAP の接続が行われた際に”電話機”として登録済みだった場合、”スマートフォン連携対応電話機”として登録する。</t>
    <phoneticPr fontId="6"/>
  </si>
  <si>
    <t>スマートフォン連携設定が ON の場合
iPhoneが”電話機”として登録済みだった場合</t>
    <phoneticPr fontId="6"/>
  </si>
  <si>
    <t>車載機側から iAP の接続を行うと</t>
    <phoneticPr fontId="6"/>
  </si>
  <si>
    <t>iAP の接続が行われた際に”電話機”として登録する</t>
    <phoneticPr fontId="6"/>
  </si>
  <si>
    <t>スマートフォン連携設定が ON の場合
登録したBluetoothデバイスがiPhone 以外の場合</t>
    <phoneticPr fontId="6"/>
  </si>
  <si>
    <t>車載機側からSPPの接続待受けを行う</t>
    <phoneticPr fontId="6"/>
  </si>
  <si>
    <t>スマートフォン連携設定が ON の場合
iPhone以外Bluetoothデバイスが”電話機”として登録済みだった場合</t>
    <phoneticPr fontId="6"/>
  </si>
  <si>
    <t>車載機側からSPPの接続を行うと</t>
    <phoneticPr fontId="6"/>
  </si>
  <si>
    <t>登録済みだった場合、”スマートフォン連携対応電話機”として登録する</t>
    <phoneticPr fontId="6"/>
  </si>
  <si>
    <t xml:space="preserve">もし意図しない UUID の SPP 接続が行われた場合は SPP を切断すること。 </t>
    <phoneticPr fontId="6"/>
  </si>
  <si>
    <t>スマートフォン連携設定が ON の場合
登録したBluetoothデバイスがiPhone 以外の場合</t>
    <phoneticPr fontId="6"/>
  </si>
  <si>
    <t>車載機から意図しない UUID のSPPの接続を行うと</t>
    <phoneticPr fontId="6"/>
  </si>
  <si>
    <t>スマートフォン連携設定が OFF の場合は SPP の接続待受けおよび iAP の接続は行わない。</t>
    <phoneticPr fontId="6"/>
  </si>
  <si>
    <t>スマートフォン連携設定が OFF の場合
登録したBluetoothデバイスがiPhone 以外の場合</t>
    <phoneticPr fontId="6"/>
  </si>
  <si>
    <t>車載機からSSP接続すると</t>
    <phoneticPr fontId="6"/>
  </si>
  <si>
    <t>SPP の接続を待ち受ける</t>
    <phoneticPr fontId="6"/>
  </si>
  <si>
    <t>スマートフォン連携設定が OFF の場合
登録したBluetoothデバイスがiPhone の場合</t>
    <phoneticPr fontId="6"/>
  </si>
  <si>
    <t>車載機からiAP接続すると</t>
    <phoneticPr fontId="6"/>
  </si>
  <si>
    <t>iAP の接続は行わない</t>
    <phoneticPr fontId="6"/>
  </si>
  <si>
    <t xml:space="preserve">自動接続処理中の場合、自動接続処理を停止し、選択した電話機の接続処理を行う。 </t>
    <phoneticPr fontId="6"/>
  </si>
  <si>
    <t>自動接続処理中の場合</t>
    <phoneticPr fontId="6"/>
  </si>
  <si>
    <t>車載機側から選択した電話機の接続を行うと</t>
    <rPh sb="17" eb="18">
      <t>オコナ</t>
    </rPh>
    <phoneticPr fontId="6"/>
  </si>
  <si>
    <t xml:space="preserve">自動接続処理を停止し、選択した電話機の接続処理を行う </t>
    <phoneticPr fontId="6"/>
  </si>
  <si>
    <t xml:space="preserve">ACC ON 時の自動接続設定は DCM の使用状態に依存しない。従って、DCM が選択された場合、ACC ON 時の自動接続設定は変更しない。DCM が選択されたときに電話機が接続されている場合は切断処
理を行う。 </t>
    <phoneticPr fontId="6"/>
  </si>
  <si>
    <t>DCM が選択されない場合</t>
    <phoneticPr fontId="6"/>
  </si>
  <si>
    <t>DCM を選択すると</t>
    <phoneticPr fontId="6"/>
  </si>
  <si>
    <t>Bluetoothデバイスの自動接続設定は変更しない</t>
    <phoneticPr fontId="6"/>
  </si>
  <si>
    <t xml:space="preserve">ACC ON 時の自動接続設定は DCM の使用状態に依存しない。従って、DCM が選択された場合、ACC ON 時の自動接続設定は変更しない。DCM が選択されたときに電話機が接続されている場合は切断処
理を行う。 </t>
    <phoneticPr fontId="6"/>
  </si>
  <si>
    <t>電話機が接続されている場合</t>
    <phoneticPr fontId="6"/>
  </si>
  <si>
    <t>DCMを選択すると</t>
    <phoneticPr fontId="6"/>
  </si>
  <si>
    <t>接続している電話機の切断処理を行う</t>
    <phoneticPr fontId="6"/>
  </si>
  <si>
    <t>4.2.1.2</t>
    <phoneticPr fontId="6"/>
  </si>
  <si>
    <t xml:space="preserve">既登録オーディオプレイヤーを選択した場合、そのオーディオプレイヤーの接続方法設定が“車載機”であれば、そのオーディオプレイヤーに対して A2DP と AVRCP の接続処理を行う。 </t>
    <phoneticPr fontId="6"/>
  </si>
  <si>
    <t>登録したBluetoothデバイスがオーディオプレイヤーの時に
且つ接続方法設定が“車載機”の場合</t>
    <rPh sb="0" eb="2">
      <t>トウロク</t>
    </rPh>
    <rPh sb="29" eb="30">
      <t>トキ</t>
    </rPh>
    <rPh sb="32" eb="33">
      <t>カ</t>
    </rPh>
    <rPh sb="34" eb="36">
      <t>セツゾク</t>
    </rPh>
    <rPh sb="36" eb="38">
      <t>ホウホウ</t>
    </rPh>
    <rPh sb="38" eb="40">
      <t>セッテイ</t>
    </rPh>
    <rPh sb="42" eb="44">
      <t>シャサイ</t>
    </rPh>
    <rPh sb="44" eb="45">
      <t>キ</t>
    </rPh>
    <rPh sb="47" eb="49">
      <t>バアイ</t>
    </rPh>
    <phoneticPr fontId="6"/>
  </si>
  <si>
    <t>車載機からオーディオプレイヤーを接続すると</t>
    <phoneticPr fontId="6"/>
  </si>
  <si>
    <t xml:space="preserve">オーディオプレイヤーに対して A2DP と AVRCP の接続処理を行う。 </t>
    <phoneticPr fontId="6"/>
  </si>
  <si>
    <t>4.2.1.2</t>
    <phoneticPr fontId="6"/>
  </si>
  <si>
    <t xml:space="preserve">既に他のオーディオプレイヤーとの接続が存在する場合、接続されているオーディオプレイヤーを切断し、選択したオーディオプレイヤーの接続処理を行う。 </t>
    <phoneticPr fontId="6"/>
  </si>
  <si>
    <t>既に他のオーディオプレイヤーとの接続が存在する場合</t>
    <phoneticPr fontId="6"/>
  </si>
  <si>
    <t>車載機から既登録オーディオプレイヤーを接続すると</t>
    <phoneticPr fontId="6"/>
  </si>
  <si>
    <t>接続されているオーディオプレイヤーを切断し、選択したオーディオプレイヤーの接続処理を行う</t>
    <phoneticPr fontId="6"/>
  </si>
  <si>
    <t xml:space="preserve">既に電話機との接続が存在する場合、その接続は維持したまま、選択したオーディオプレイヤーの接続処理を行う。 </t>
    <phoneticPr fontId="6"/>
  </si>
  <si>
    <t>既に電話機との接続が存在する場合</t>
    <phoneticPr fontId="6"/>
  </si>
  <si>
    <t>既に電話機との接続は維持したまま、選択したオーディオプレイヤーの接続処理を行う</t>
    <phoneticPr fontId="6"/>
  </si>
  <si>
    <t>自動接続処理中の場合、自動接続処理を停止し、選択したオーディオプレイヤーの接続処理を行う。</t>
    <phoneticPr fontId="6"/>
  </si>
  <si>
    <t xml:space="preserve">車載機から既登録オーディオプレイヤーを接続すると
</t>
    <phoneticPr fontId="6"/>
  </si>
  <si>
    <t>自動接続処理を停止し、選択したオーディオプレイヤーの接続処理を行う</t>
    <phoneticPr fontId="6"/>
  </si>
  <si>
    <t xml:space="preserve">接続応答を受信できなかった場合、オーディオプレイヤーからの接続待ちと接続処理終了の選択が可能なこと。 </t>
    <phoneticPr fontId="6"/>
  </si>
  <si>
    <t>車載機側から選択したオーディオプレイヤーの接続中に</t>
    <rPh sb="23" eb="24">
      <t>チュウ</t>
    </rPh>
    <phoneticPr fontId="6"/>
  </si>
  <si>
    <t>接続応答を受信できない</t>
    <phoneticPr fontId="6"/>
  </si>
  <si>
    <t>オーディオプレイヤーからの接続待ちと接続処理終了の選択が可能なこと</t>
    <phoneticPr fontId="6"/>
  </si>
  <si>
    <t xml:space="preserve">オーディオプレイヤーからの接続待ちへ切り替えた場合、AVP の接続を待つ。 </t>
    <phoneticPr fontId="6"/>
  </si>
  <si>
    <t>接続応答を受信できない場合</t>
    <rPh sb="0" eb="2">
      <t>セツゾク</t>
    </rPh>
    <rPh sb="2" eb="4">
      <t>オウトウ</t>
    </rPh>
    <rPh sb="5" eb="7">
      <t>ジュシン</t>
    </rPh>
    <rPh sb="11" eb="13">
      <t>バアイ</t>
    </rPh>
    <phoneticPr fontId="6"/>
  </si>
  <si>
    <t>オーディオプレイヤーからの接続待ちを切り替えると</t>
    <phoneticPr fontId="6"/>
  </si>
  <si>
    <t xml:space="preserve">接続に成功した場合、そのオーディオプレイヤーの接続方法設定を“オーディオプレイヤー”に変更する。 </t>
    <phoneticPr fontId="6"/>
  </si>
  <si>
    <t>車載機側から選択したオーディオプレイヤーの接続中</t>
    <phoneticPr fontId="6"/>
  </si>
  <si>
    <t>接続に成功すると</t>
    <phoneticPr fontId="6"/>
  </si>
  <si>
    <t>そのオーディオプレイヤーの接続方法設定を“オーディオプレイヤー”に変更する</t>
    <phoneticPr fontId="6"/>
  </si>
  <si>
    <t xml:space="preserve">選択したオーディオプレイヤー以外であっても既登録 Bluetooth デバイスからの AVP 接続は受け入れる。オーディオプレイヤーとして未登録の場合は、“オーディオプレイヤー”として登録する。また、未登録 Bluetooth デバイスからの接続は HFP、AVP 問わず受け入れない。HFP 接続は、既登録Bluetooth デバイスであっても受け入れない。 </t>
    <phoneticPr fontId="6"/>
  </si>
  <si>
    <t>他のオーディオプレイヤーを接続中</t>
    <phoneticPr fontId="6"/>
  </si>
  <si>
    <t>車載機から既登録Bluetoothデバイスの接続を行うと</t>
    <phoneticPr fontId="6"/>
  </si>
  <si>
    <t>既登録 Bluetooth デバイスからの AVP 接続は受け入れる</t>
    <phoneticPr fontId="6"/>
  </si>
  <si>
    <t xml:space="preserve">選択したオーディオプレイヤー以外であっても既登録 Bluetooth デバイスからの AVP 接続は受け入れる。オーディオプレイヤーとして未登録の場合は、“オーディオプレイヤー”として登録する。また、未登録 Bluetooth デバイスからの接続は HFP、AVP 問わず受け入れない。HFP 接続は、既登録Bluetooth デバイスであっても受け入れない。 </t>
    <phoneticPr fontId="6"/>
  </si>
  <si>
    <t>オーディオプレイヤーとして未登録の場合</t>
    <phoneticPr fontId="6"/>
  </si>
  <si>
    <t>オーディオプレイヤーの接続を行うと</t>
    <phoneticPr fontId="6"/>
  </si>
  <si>
    <t>Bluetooth デバイス未登録の場合</t>
    <phoneticPr fontId="6"/>
  </si>
  <si>
    <t>接続を受け入れない</t>
    <phoneticPr fontId="6"/>
  </si>
  <si>
    <t>HFP接続は、既登録Bluetooth デバイスである場合</t>
    <rPh sb="3" eb="5">
      <t>セツゾク</t>
    </rPh>
    <rPh sb="27" eb="29">
      <t>バアイ</t>
    </rPh>
    <phoneticPr fontId="6"/>
  </si>
  <si>
    <t>車載機からオーディオプレイヤーの接続を行うと</t>
    <phoneticPr fontId="6"/>
  </si>
  <si>
    <t>接続を受け入れない</t>
    <phoneticPr fontId="6"/>
  </si>
  <si>
    <t>○</t>
    <phoneticPr fontId="6"/>
  </si>
  <si>
    <t>17CY_Bluetooth_spec_v4.15.pdf</t>
    <phoneticPr fontId="6"/>
  </si>
  <si>
    <t>4.2.1.2</t>
    <phoneticPr fontId="6"/>
  </si>
  <si>
    <t>o</t>
    <phoneticPr fontId="6"/>
  </si>
  <si>
    <t>ALL0</t>
    <phoneticPr fontId="6"/>
  </si>
  <si>
    <t>H/Uからのペアリング</t>
    <phoneticPr fontId="6"/>
  </si>
  <si>
    <t>Paring from H/U side</t>
    <phoneticPr fontId="6"/>
  </si>
  <si>
    <t>Connection from H/U</t>
    <phoneticPr fontId="6"/>
  </si>
  <si>
    <t xml:space="preserve">タイムアウトした場合、接続待ち処理継続の中止が可能なこと。 </t>
    <phoneticPr fontId="6"/>
  </si>
  <si>
    <t>オーディオプレイヤーを車載器に接続中に</t>
    <rPh sb="11" eb="14">
      <t>シャサイキ</t>
    </rPh>
    <rPh sb="17" eb="18">
      <t>チュウ</t>
    </rPh>
    <phoneticPr fontId="6"/>
  </si>
  <si>
    <t>タイムアウトをすると</t>
    <phoneticPr fontId="6"/>
  </si>
  <si>
    <t>接続待ち処理継続の中止が可能とする</t>
    <phoneticPr fontId="6"/>
  </si>
  <si>
    <t>4.2.1.2</t>
    <phoneticPr fontId="6"/>
  </si>
  <si>
    <t xml:space="preserve">DCM 音声通話契約が成立している場合のみ、DCM は電話機の１つとして有効となる。ただし、音声通話契約が成立していない場合でも、ヘルプネット等は音声通話に DCM を自動的に利用する。DCM が選択されたと
き、HFP 接続処理は不要となり、HFP の接続も受け入れない。 </t>
    <phoneticPr fontId="6"/>
  </si>
  <si>
    <t>DCM 音声通話契約が成立している場合</t>
    <phoneticPr fontId="6"/>
  </si>
  <si>
    <t>DCMを車載機と接続すると</t>
    <phoneticPr fontId="6"/>
  </si>
  <si>
    <t>DCMは電話機として有効となる</t>
    <phoneticPr fontId="6"/>
  </si>
  <si>
    <t>4.2.1.3</t>
    <phoneticPr fontId="6"/>
  </si>
  <si>
    <t>11F2G_BT</t>
    <phoneticPr fontId="6"/>
  </si>
  <si>
    <t>40_BT_WIFI_DCM</t>
    <phoneticPr fontId="11"/>
  </si>
  <si>
    <t>BT</t>
    <phoneticPr fontId="6"/>
  </si>
  <si>
    <t>Bluetoothペアリング</t>
    <phoneticPr fontId="6"/>
  </si>
  <si>
    <t>Bluetooth Pairing</t>
    <phoneticPr fontId="6"/>
  </si>
  <si>
    <t>H/Uからのペアリング</t>
    <phoneticPr fontId="6"/>
  </si>
  <si>
    <t>Paring from H/U side</t>
    <phoneticPr fontId="6"/>
  </si>
  <si>
    <t>Connection from H/U</t>
    <phoneticPr fontId="6"/>
  </si>
  <si>
    <t xml:space="preserve">DCM 音声通話契約が成立している場合のみ、DCM は電話機の１つとして有効となる。ただし、音声通話契約が成立していない場合でも、ヘルプネット等は音声通話に DCM を自動的に利用する。DCM が選択されたと
き、HFP 接続処理は不要となり、HFP の接続も受け入れない。 </t>
    <phoneticPr fontId="6"/>
  </si>
  <si>
    <t>DCM 音声通話契約が成立していない場合</t>
    <phoneticPr fontId="6"/>
  </si>
  <si>
    <t>DCMを車載機と接続すると</t>
    <phoneticPr fontId="6"/>
  </si>
  <si>
    <t>ヘルプネット等は音声通話に DCM を自動的に利用する</t>
    <phoneticPr fontId="6"/>
  </si>
  <si>
    <t>○</t>
    <phoneticPr fontId="6"/>
  </si>
  <si>
    <t>17CY_Bluetooth_spec_v4.15.pdf</t>
    <phoneticPr fontId="6"/>
  </si>
  <si>
    <t>4.2.1.3</t>
    <phoneticPr fontId="6"/>
  </si>
  <si>
    <t>o</t>
    <phoneticPr fontId="6"/>
  </si>
  <si>
    <t>ALL0</t>
    <phoneticPr fontId="6"/>
  </si>
  <si>
    <t>HFP 接続処理は不要となり、HFP の接続も受け入れない</t>
    <phoneticPr fontId="6"/>
  </si>
  <si>
    <t>その Bluetooth デバイスがオーディオプレイヤーとして接続され
ている場合、もしくは他のオーディオプレイヤーが接続されている場合、AVP の接続は維持する。</t>
    <phoneticPr fontId="6"/>
  </si>
  <si>
    <t xml:space="preserve"> Bluetooth デバイスがオーディオプレイヤーと電話機両方接続されている場合</t>
    <phoneticPr fontId="6"/>
  </si>
  <si>
    <t>電話機をBluetoothデバイスからDCMへ選択切替すると</t>
    <phoneticPr fontId="6"/>
  </si>
  <si>
    <t>AVP の接続は維持する</t>
    <phoneticPr fontId="6"/>
  </si>
  <si>
    <t>Bluetooth接続</t>
    <rPh sb="9" eb="11">
      <t>セツゾク</t>
    </rPh>
    <phoneticPr fontId="6"/>
  </si>
  <si>
    <t>Bluetooth Connection</t>
    <phoneticPr fontId="6"/>
  </si>
  <si>
    <t>自動接続（Connect All(HFP &amp; AVP)）</t>
    <rPh sb="0" eb="2">
      <t>ジドウ</t>
    </rPh>
    <rPh sb="2" eb="4">
      <t>セツゾク</t>
    </rPh>
    <phoneticPr fontId="6"/>
  </si>
  <si>
    <t>Automatic connection（Connect All(HFP &amp; AVP)）</t>
    <phoneticPr fontId="6"/>
  </si>
  <si>
    <t>Connect All(HFP &amp; AVP)</t>
    <phoneticPr fontId="6"/>
  </si>
  <si>
    <t>「自動接続」とは、ユーザーが車載機もしくは持ち込み機器で接続対象を選択することなく、自動的に接続するこ
とである。自動接続には下記の動作がある。 
ACC ON 時の接続 
Bluetooth Power を“OFF”から“ON”に変更した時の接続</t>
    <phoneticPr fontId="6"/>
  </si>
  <si>
    <t>Bluetooth デバイス登録した場合</t>
    <phoneticPr fontId="6"/>
  </si>
  <si>
    <t>自動的に接続する</t>
    <phoneticPr fontId="6"/>
  </si>
  <si>
    <t>4.2.2</t>
    <phoneticPr fontId="6"/>
  </si>
  <si>
    <t>Bluetooth Connection</t>
    <phoneticPr fontId="6"/>
  </si>
  <si>
    <t xml:space="preserve">「自動接続」とは、ユーザーが車載機もしくは持ち込み機器で接続対象を選択することなく、自動的に接続するこ
とである。自動接続には下記の動作がある。 
ACC ON 時の接続 
Bluetooth Power を“OFF”から“ON”に変更した時の接続
</t>
    <phoneticPr fontId="6"/>
  </si>
  <si>
    <t>Bluetooth デバイス登録した場合
Bluetooth Power OFF状態</t>
    <rPh sb="40" eb="42">
      <t>ジョウタイ</t>
    </rPh>
    <phoneticPr fontId="6"/>
  </si>
  <si>
    <t>Bluetooth Power を“OFF”から“ON”に変更する</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自動接続する対象機器の優先順位設定については、ユーザーが設定を変更できること。</t>
    <phoneticPr fontId="6"/>
  </si>
  <si>
    <t>いつでも</t>
    <phoneticPr fontId="6"/>
  </si>
  <si>
    <t>自動接続する対象機器の優先順位を設定すると</t>
    <phoneticPr fontId="6"/>
  </si>
  <si>
    <t>ユーザーが設定を変更できる</t>
    <phoneticPr fontId="6"/>
  </si>
  <si>
    <t>○</t>
    <phoneticPr fontId="6"/>
  </si>
  <si>
    <t>17CY_Bluetooth_spec_v4.15.pdf</t>
    <phoneticPr fontId="6"/>
  </si>
  <si>
    <t>4.2.2</t>
    <phoneticPr fontId="6"/>
  </si>
  <si>
    <t>o</t>
    <phoneticPr fontId="6"/>
  </si>
  <si>
    <t>ALL0</t>
    <phoneticPr fontId="6"/>
  </si>
  <si>
    <t>CarPlayセッションと本章の自動接続は、CarPlayセッションを優先する。
CarPlayが無効に設定されている時は、上記タイミングで自動接続を行う。CarPlayが有効に設定されている時は、
USB接続されているデバイスがCarPlayに対応しているかを判定し、CarPlayに対応していない場合は自動接続
処理を行う。USB接続されているデバイスがCarPlay に対応している場合は、CarPlayセッションを開始し、自動
接続を保留する。保留された自動接続はCarPlayセッション無効後に再開する。</t>
    <phoneticPr fontId="6"/>
  </si>
  <si>
    <t>CarPlayが無効に設定されている時に、
Bluetooth デバイス登録した場合に</t>
    <phoneticPr fontId="6"/>
  </si>
  <si>
    <t>ACC ONするとBluetooth Power を“OFF”から“ON”に変更すると</t>
    <phoneticPr fontId="6"/>
  </si>
  <si>
    <t>CarPlayが有効に設定されている時に
Bluetooth デバイス登録した場合に
USB接続されているデバイスがCarPlayに対応していない場合</t>
    <phoneticPr fontId="6"/>
  </si>
  <si>
    <t>自動接続処理を行う</t>
    <phoneticPr fontId="6"/>
  </si>
  <si>
    <t>CarPlayが有効に設定されている時に
Bluetooth デバイス登録した場合に
USB接続されているデバイスがCarPlayに対応している場合</t>
    <phoneticPr fontId="6"/>
  </si>
  <si>
    <t>ACC ONすると
Bluetooth Power を“OFF”から“ON”に変更すると</t>
    <phoneticPr fontId="6"/>
  </si>
  <si>
    <t>CarPlayセッションを開始し、自動
接続を保留する</t>
    <phoneticPr fontId="6"/>
  </si>
  <si>
    <t>自動接続保留中</t>
    <rPh sb="6" eb="7">
      <t>チュウ</t>
    </rPh>
    <phoneticPr fontId="6"/>
  </si>
  <si>
    <t>CarPlayセッションを無効に設定すると</t>
    <rPh sb="13" eb="14">
      <t>ム</t>
    </rPh>
    <phoneticPr fontId="6"/>
  </si>
  <si>
    <t>自動接続を再開する</t>
    <phoneticPr fontId="6"/>
  </si>
  <si>
    <t>自動接続処理中にCarPlayセッションが有効になった場合は、自動接続処理を中断する。CarPlayセッション有効
が終了してから自動接続処理を再開する。再開時には接続優先順位の先頭の機器から接続処理を行う。</t>
    <phoneticPr fontId="6"/>
  </si>
  <si>
    <t>USB接続されているデバイスがCarPlayに対応している場合、
且つCarPlayセッションを無効に設定状態で
且つBluetooth自動接続処理中に</t>
    <phoneticPr fontId="6"/>
  </si>
  <si>
    <t>CarPlayセッションを有効に設定すると</t>
    <phoneticPr fontId="6"/>
  </si>
  <si>
    <t>自動接続処理を中断する</t>
    <phoneticPr fontId="6"/>
  </si>
  <si>
    <t>○</t>
    <phoneticPr fontId="6"/>
  </si>
  <si>
    <t>17CY_Bluetooth_spec_v4.15.pdf</t>
    <phoneticPr fontId="6"/>
  </si>
  <si>
    <t>4.2.2</t>
    <phoneticPr fontId="6"/>
  </si>
  <si>
    <t>o</t>
    <phoneticPr fontId="6"/>
  </si>
  <si>
    <t>ALL0</t>
    <phoneticPr fontId="6"/>
  </si>
  <si>
    <t>Automatic connection（Connect All(HFP &amp; AVP)）</t>
    <phoneticPr fontId="6"/>
  </si>
  <si>
    <t>Connect All(HFP &amp; AVP)</t>
    <phoneticPr fontId="6"/>
  </si>
  <si>
    <t>自動接続処理中にCarPlayセッションが有効になった場合は、自動接続処理を中断する。CarPlayセッション有効
が終了してから自動接続処理を再開する。再開時には接続優先順位の先頭の機器から接続処理を行う。</t>
    <phoneticPr fontId="6"/>
  </si>
  <si>
    <t>USB接続されているデバイスがCarPlayに対応している場合、
且つCarPlayセッションを有効に設定状態で
且つBluetooth自動接続中断中に</t>
    <rPh sb="3" eb="5">
      <t>セツゾク</t>
    </rPh>
    <rPh sb="23" eb="25">
      <t>タイオウ</t>
    </rPh>
    <rPh sb="29" eb="31">
      <t>バアイ</t>
    </rPh>
    <rPh sb="33" eb="34">
      <t>カ</t>
    </rPh>
    <rPh sb="48" eb="50">
      <t>ユウコウ</t>
    </rPh>
    <rPh sb="51" eb="53">
      <t>セッテイ</t>
    </rPh>
    <rPh sb="53" eb="55">
      <t>ジョウタイ</t>
    </rPh>
    <rPh sb="57" eb="58">
      <t>カ</t>
    </rPh>
    <rPh sb="68" eb="70">
      <t>ジドウ</t>
    </rPh>
    <rPh sb="70" eb="72">
      <t>セツゾク</t>
    </rPh>
    <rPh sb="72" eb="75">
      <t>チュウダンチュウ</t>
    </rPh>
    <phoneticPr fontId="6"/>
  </si>
  <si>
    <t>CarPlayセッション有効を終了すると</t>
    <phoneticPr fontId="6"/>
  </si>
  <si>
    <t>再開時には接続優先順位の先頭の機器から接続処理を行う</t>
    <phoneticPr fontId="6"/>
  </si>
  <si>
    <t>4.2.2</t>
    <phoneticPr fontId="6"/>
  </si>
  <si>
    <t>自動接続（接続履歴順による接続）</t>
    <rPh sb="0" eb="2">
      <t>ジドウ</t>
    </rPh>
    <rPh sb="2" eb="4">
      <t>セツゾク</t>
    </rPh>
    <phoneticPr fontId="6"/>
  </si>
  <si>
    <t>Automatic connection（Connection by History Order）</t>
    <phoneticPr fontId="6"/>
  </si>
  <si>
    <t>接続履歴順による接続</t>
    <rPh sb="0" eb="2">
      <t>セツゾク</t>
    </rPh>
    <rPh sb="2" eb="4">
      <t>リレキ</t>
    </rPh>
    <rPh sb="4" eb="5">
      <t>ジュン</t>
    </rPh>
    <rPh sb="8" eb="10">
      <t>セツゾク</t>
    </rPh>
    <phoneticPr fontId="6"/>
  </si>
  <si>
    <t>Connection by History Order</t>
    <phoneticPr fontId="6"/>
  </si>
  <si>
    <t xml:space="preserve">ACC-ON 時（Bluetooth Power ON 状態）、接続履歴が最も新しい電話機に対して HFP の接続処理を行う。接続できなかった場合、接続履歴が次に新しい電話機に対して接続処理を行う。これを既登録台数分繰り返し、既登録電話機との接続処理が一巡もしくは電話機との接続が完了した後、既登録オーディオプレイヤーも同様な手順で AVP の接続処理を行う。電話機との接続が完了した場合、オーディオプレイヤーへの接続手順後、その電話機に対してサポートしている残り Profile の接続処理を行う。（ラスト音声がインターネットラジオの場合、その電話機との最初の HFP 接続が完了した後、SPP 接続後に AVP 接続を行う。）オーディオプレイヤーの接続処理が一巡もしくはオーディオプレイヤーとの接続が完了した後、電話機が未接続の場合、電話機の接続手順へと戻る。（Bluetooth デバイスが未選択の場合でも、接続処理を行う。） </t>
    <phoneticPr fontId="6"/>
  </si>
  <si>
    <t>接続履歴あり場合</t>
    <phoneticPr fontId="6"/>
  </si>
  <si>
    <t>接続履歴が最も新しい電話機に対して HFP の接続処理を行う</t>
    <phoneticPr fontId="6"/>
  </si>
  <si>
    <t>4.2.2.1</t>
    <phoneticPr fontId="6"/>
  </si>
  <si>
    <t>複数接続履歴あり場合</t>
    <phoneticPr fontId="6"/>
  </si>
  <si>
    <t>ACC ONするとBluetooth Power を“OFF”から“ON”に変更した後に、最も新しい電話機に対して接続できない情報を検知すると</t>
    <rPh sb="42" eb="43">
      <t>アト</t>
    </rPh>
    <rPh sb="63" eb="65">
      <t>ジョウホウ</t>
    </rPh>
    <rPh sb="66" eb="68">
      <t>ケンチ</t>
    </rPh>
    <phoneticPr fontId="6"/>
  </si>
  <si>
    <t>接続履歴が次に新しい電話機に対して接続処理を行う</t>
    <phoneticPr fontId="6"/>
  </si>
  <si>
    <t>Automatic connection（Connection by History Order）</t>
    <phoneticPr fontId="6"/>
  </si>
  <si>
    <t>Connection by History Order</t>
    <phoneticPr fontId="6"/>
  </si>
  <si>
    <t xml:space="preserve">ACC-ON 時（Bluetooth Power ON 状態）、接続履歴が最も新しい電話機に対して HFP の接続処理を行う。接続できなかった場合、接続履歴が次に新しい電話機に対して接続処理を行う。これを既登録台数分繰り返し、既登録電話機との接続処理が一巡もしくは電話機との接続が完了した後、既登録オーディオプレイヤーも同様な手順で AVP の接続処理を行う。電話機との接続が完了した場合、オーディオプレイヤーへの接続手順後、その電話機に対してサポートしている残り Profile の接続処理を行う。（ラスト音声がインターネットラジオの場合、その電話機との最初の HFP 接続が完了した後、SPP 接続後に AVP 接続を行う。）オーディオプレイヤーの接続処理が一巡もしくはオーディオプレイヤーとの接続が完了した後、電話機が未接続の場合、電話機の接続手順へと戻る。（Bluetooth デバイスが未選択の場合でも、接続処理を行う。） </t>
    <phoneticPr fontId="6"/>
  </si>
  <si>
    <t>複数接続履歴あり場合</t>
    <phoneticPr fontId="6"/>
  </si>
  <si>
    <t>ACC ON後に、既登録台数分繰り返し、既登録電話機との接続処理が一巡に接続できない情報を検知すると</t>
    <rPh sb="6" eb="7">
      <t>アト</t>
    </rPh>
    <rPh sb="42" eb="44">
      <t>ジョウホウ</t>
    </rPh>
    <rPh sb="45" eb="47">
      <t>ケンチ</t>
    </rPh>
    <phoneticPr fontId="6"/>
  </si>
  <si>
    <t>オーディオプレイヤーも AVP の接続処理を行う接続履歴が最も新しいオーディオプレイヤーに対してAVP の接続処理を行う</t>
    <phoneticPr fontId="6"/>
  </si>
  <si>
    <t>4.2.2.1</t>
    <phoneticPr fontId="6"/>
  </si>
  <si>
    <t>ACC ON後に、最も新しいオーディオプレイヤーに対して接続できない情報を検知すると</t>
    <rPh sb="6" eb="7">
      <t>アト</t>
    </rPh>
    <rPh sb="34" eb="36">
      <t>ジョウホウ</t>
    </rPh>
    <rPh sb="37" eb="39">
      <t>ケンチ</t>
    </rPh>
    <phoneticPr fontId="6"/>
  </si>
  <si>
    <t>接続履歴が次に新しいオーディオプレイヤーに対して接続処理を行う</t>
    <phoneticPr fontId="6"/>
  </si>
  <si>
    <t>電話機自動接続完了の場合</t>
    <phoneticPr fontId="6"/>
  </si>
  <si>
    <t>オーディオプレイヤーへの接続手順を実行完了と</t>
    <phoneticPr fontId="6"/>
  </si>
  <si>
    <t>その電話機に対してサポートしている残り Profile の接続処理を行う</t>
    <phoneticPr fontId="6"/>
  </si>
  <si>
    <t>ラスト音声がインターネットラジオの場合</t>
    <phoneticPr fontId="6"/>
  </si>
  <si>
    <t>その電話機との最初の HFP 自動接続完了すると</t>
    <rPh sb="2" eb="5">
      <t>デンワキ</t>
    </rPh>
    <rPh sb="7" eb="9">
      <t>サイショ</t>
    </rPh>
    <rPh sb="15" eb="17">
      <t>ジドウ</t>
    </rPh>
    <rPh sb="17" eb="19">
      <t>セツゾク</t>
    </rPh>
    <rPh sb="19" eb="21">
      <t>カンリョウ</t>
    </rPh>
    <phoneticPr fontId="6"/>
  </si>
  <si>
    <t>SPP 接続後に AVP 接続を行う</t>
    <phoneticPr fontId="6"/>
  </si>
  <si>
    <t>接続履歴ありの場合
且つ電話機が未自動接続場合</t>
    <phoneticPr fontId="6"/>
  </si>
  <si>
    <t>オーディオプレイヤーの接続処理が一巡完了すると</t>
    <phoneticPr fontId="6"/>
  </si>
  <si>
    <t>電話機が未接続の場合</t>
    <phoneticPr fontId="6"/>
  </si>
  <si>
    <t>ACC ON後に、オーディオプレイヤーの接続処理が一巡に接続できない情報を検知すると検知すると</t>
    <rPh sb="6" eb="7">
      <t>アト</t>
    </rPh>
    <rPh sb="20" eb="22">
      <t>セツゾク</t>
    </rPh>
    <rPh sb="22" eb="24">
      <t>ショリ</t>
    </rPh>
    <rPh sb="25" eb="27">
      <t>イチジュン</t>
    </rPh>
    <rPh sb="42" eb="44">
      <t>ケンチ</t>
    </rPh>
    <phoneticPr fontId="6"/>
  </si>
  <si>
    <t>電話機の接続手順へと戻る</t>
    <phoneticPr fontId="6"/>
  </si>
  <si>
    <t>ACC ON後に、Bluetooth デバイスを選択しないと</t>
    <rPh sb="6" eb="7">
      <t>アト</t>
    </rPh>
    <phoneticPr fontId="6"/>
  </si>
  <si>
    <t>電話機の接続処理を行う</t>
    <phoneticPr fontId="6"/>
  </si>
  <si>
    <t xml:space="preserve">【日本向けのみ JP Only】 
ACC-ON時、ACC ON時の自動接続が「する」に設定されている場合、接続履歴が最も新しい電話機に対してHFPの接続処理を行う。接続できなかった場合、接続履歴が次に新しい電話機に対して接続処理を行う。
既登録台数分繰り返し、既登録電話機との接続処理が一巡もしくは電話機との接続が完了した後、既登録オーディオプレイヤーも同様な手順で接続処理を行う。オーディオプレイヤーの接続処理が一巡もしくはオーディオプレイヤーとの接続が完了した後、電話機が未接続の場合、電話機の接続手順へと戻る。（Bluetoothデバイスが未選択の場合でも、接続処理を行う。DCMが選択されている場合、電話機の接続処理は行わない。） </t>
    <phoneticPr fontId="6"/>
  </si>
  <si>
    <t>自動接続が「する」に設定されている場合</t>
    <phoneticPr fontId="6"/>
  </si>
  <si>
    <t>接続履歴が最も新しい電話機に対してHFPの接続処理を行う</t>
    <phoneticPr fontId="6"/>
  </si>
  <si>
    <t xml:space="preserve">【日本向けのみ JP Only】 
ACC-ON時、ACC ON時の自動接続が「する」に設定されている場合、接続履歴が最も新しい電話機に対してHFPの接続処理を行う。接続できなかった場合、接続履歴が次に新しい電話機に対して接続処理を行う。
既登録台数分繰り返し、既登録電話機との接続処理が一巡もしくは電話機との接続が完了した後、既登録オーディオプレイヤーも同様な手順で接続処理を行う。オーディオプレイヤーの接続処理が一巡もしくはオーディオプレイヤーとの接続が完了した後、電話機が未接続の場合、電話機の接続手順へと戻る。（Bluetoothデバイスが未選択の場合でも、接続処理を行う。DCMが選択されている場合、電話機の接続処理は行わない。） </t>
    <phoneticPr fontId="6"/>
  </si>
  <si>
    <t>ACC ON後に、最も新しい電話機に対して接続できない情報を検知すると</t>
    <phoneticPr fontId="6"/>
  </si>
  <si>
    <t>接続履歴が次に新しい電話機に対して接続処理を行う</t>
    <phoneticPr fontId="6"/>
  </si>
  <si>
    <t>接続履歴が最も新しいオーディオプレイヤーに対してAVP の接続処理を行う</t>
    <phoneticPr fontId="6"/>
  </si>
  <si>
    <t>オーディオプレイヤーとの接続が完了すると</t>
    <phoneticPr fontId="6"/>
  </si>
  <si>
    <t>電話機が未接続の場合</t>
    <phoneticPr fontId="6"/>
  </si>
  <si>
    <t>電話機の接続手順へと戻る</t>
    <phoneticPr fontId="6"/>
  </si>
  <si>
    <t>DCMが選択されている場合</t>
    <phoneticPr fontId="6"/>
  </si>
  <si>
    <t>電話機の自動接続処理は行わない</t>
    <phoneticPr fontId="6"/>
  </si>
  <si>
    <t>車載機は1分以内に既登録BluetoothデバイスにおけるHFP/AVPの接続処理を一巡行い、Bluetoothデバイスに対して接続を開始すること。</t>
    <phoneticPr fontId="6"/>
  </si>
  <si>
    <t>車載機はACC ON1分以内に既登録Bluetoothデバイスあり場合</t>
    <phoneticPr fontId="6"/>
  </si>
  <si>
    <t>既登録BluetoothデバイスにおけるHFP/AVPの接続処理を一巡行う、Bluetoothデバイスに対して接続を開始する</t>
    <phoneticPr fontId="6"/>
  </si>
  <si>
    <t xml:space="preserve">電話機との接続より先にオーディオプレイヤーとの接続が完了し、ストリーミング再生状態に遷移した場合、ストリーミングに影響を与えないように電話機との接続処理を行うこと。 </t>
    <phoneticPr fontId="6"/>
  </si>
  <si>
    <t>電話機との接続より先にオーディオプレイヤーとの接続が完了場合</t>
    <rPh sb="28" eb="30">
      <t>バアイ</t>
    </rPh>
    <phoneticPr fontId="6"/>
  </si>
  <si>
    <t>ストリーミング再生状態に遷移すると</t>
    <phoneticPr fontId="6"/>
  </si>
  <si>
    <t>ストリーミングに影響を与えないように電話機との接続処理を行う</t>
    <phoneticPr fontId="6"/>
  </si>
  <si>
    <t>オーディオプレイヤーの接続処理は、そのオーディオプレイヤーの接続方法設定に従う。 
“車載機”の場合、オーディオプレイヤーに対して接続処理を行う。
 “オーディオプレイヤー”の場合、オーディオプレイヤーからの接続待ちを行う。
 既登録 Bluetooth デバイスからの AVP 接続は受け入れる。オーディオプレイヤーとして未登録の場合は、“オーディオプレイヤー”として登録する。</t>
    <phoneticPr fontId="6"/>
  </si>
  <si>
    <t>ACC OFF前に、“車載機”から接続の場合</t>
    <rPh sb="7" eb="8">
      <t>マエ</t>
    </rPh>
    <rPh sb="17" eb="19">
      <t>セツゾク</t>
    </rPh>
    <phoneticPr fontId="6"/>
  </si>
  <si>
    <t>ACC ONすると</t>
    <phoneticPr fontId="6"/>
  </si>
  <si>
    <t>オーディオプレイヤーに対して接続処理を行う</t>
    <phoneticPr fontId="6"/>
  </si>
  <si>
    <t>オーディオプレイヤーの接続処理は、そのオーディオプレイヤーの接続方法設定に従う。 
“車載機”の場合、オーディオプレイヤーに対して接続処理を行う。
 “オーディオプレイヤー”の場合、オーディオプレイヤーからの接続待ちを行う。
 既登録 Bluetooth デバイスからの AVP 接続は受け入れる。オーディオプレイヤーとして未登録の場合は、“オーディオプレイヤー”として登録する。</t>
    <phoneticPr fontId="6"/>
  </si>
  <si>
    <t>ACC OFF前に、 “オーディオプレイヤー”から接続の場合</t>
    <rPh sb="25" eb="27">
      <t>セツゾク</t>
    </rPh>
    <phoneticPr fontId="6"/>
  </si>
  <si>
    <t>オーディオプレイヤーからの接続待ちを行う</t>
    <phoneticPr fontId="6"/>
  </si>
  <si>
    <t>オーディオプレイヤーからの接続待ち中</t>
    <phoneticPr fontId="6"/>
  </si>
  <si>
    <t>既登録 Bluetooth デバイスからの AVP 接続要求を受信すると</t>
    <phoneticPr fontId="6"/>
  </si>
  <si>
    <t xml:space="preserve"> AVP 接続は受け入れる
</t>
    <phoneticPr fontId="6"/>
  </si>
  <si>
    <t xml:space="preserve">他機能が割り込んで自動接続処理を停止した場合、その割り込み処理が終了後、自動接続処理を再開する。 </t>
    <phoneticPr fontId="6"/>
  </si>
  <si>
    <t>自動接続処理中</t>
    <rPh sb="6" eb="7">
      <t>チュウ</t>
    </rPh>
    <phoneticPr fontId="6"/>
  </si>
  <si>
    <t>他機能を割り込むと</t>
    <phoneticPr fontId="6"/>
  </si>
  <si>
    <t>自動接続処理を停止する</t>
    <phoneticPr fontId="6"/>
  </si>
  <si>
    <t xml:space="preserve">他機能が割り込んで自動接続処理を停止した場合、その割り込み処理が終了後、自動接続処理を再開する。 </t>
    <phoneticPr fontId="6"/>
  </si>
  <si>
    <t>自動接続処理停止中</t>
    <rPh sb="6" eb="8">
      <t>テイシ</t>
    </rPh>
    <rPh sb="8" eb="9">
      <t>チュウ</t>
    </rPh>
    <phoneticPr fontId="6"/>
  </si>
  <si>
    <t>他機能割り込み処理を終了すると</t>
    <rPh sb="10" eb="12">
      <t>シュウリョウ</t>
    </rPh>
    <phoneticPr fontId="6"/>
  </si>
  <si>
    <t>自動接続処理を再開する</t>
    <phoneticPr fontId="6"/>
  </si>
  <si>
    <t xml:space="preserve">以下の条件で、自動接続処理から脱する。
 登録処理へ遷移した場合 
 既登録Bluetoothデバイスへの接続処理へ遷移した場合 
 Bluetooth PowerがOFFされた場合 
 ACC_OFFされた場合 </t>
    <phoneticPr fontId="6"/>
  </si>
  <si>
    <t>自動接続処理中に</t>
    <phoneticPr fontId="6"/>
  </si>
  <si>
    <t>登録処理へ遷移すると</t>
    <phoneticPr fontId="6"/>
  </si>
  <si>
    <t>自動接続処理から脱する</t>
    <phoneticPr fontId="6"/>
  </si>
  <si>
    <t xml:space="preserve">以下の条件で、自動接続処理から脱する。
 登録処理へ遷移した場合 
 既登録Bluetoothデバイスへの接続処理へ遷移した場合 
 Bluetooth PowerがOFFされた場合 
 ACC_OFFされた場合 </t>
    <phoneticPr fontId="6"/>
  </si>
  <si>
    <t>自動接続処理中に</t>
    <phoneticPr fontId="6"/>
  </si>
  <si>
    <t>既登録Bluetoothデバイスへの接続処理を遷移すると</t>
    <phoneticPr fontId="6"/>
  </si>
  <si>
    <t>自動接続処理から脱する</t>
    <phoneticPr fontId="6"/>
  </si>
  <si>
    <t>Bluetooth PowerをOFFにすると</t>
    <phoneticPr fontId="6"/>
  </si>
  <si>
    <t xml:space="preserve">ユーザー操作により、自動接続のお気に入り設定をした場合、お気に入り順に従ってBluetooth機器の自動接続をおこなうこと。 </t>
    <phoneticPr fontId="6"/>
  </si>
  <si>
    <t>ユーザー操作により、自動接続のお気に入り設定をすると</t>
    <phoneticPr fontId="6"/>
  </si>
  <si>
    <t>自動接続のお気に入り設定を変更できる</t>
    <rPh sb="13" eb="15">
      <t>ヘンコウ</t>
    </rPh>
    <phoneticPr fontId="6"/>
  </si>
  <si>
    <t xml:space="preserve">ユーザー操作により、自動接続のお気に入り設定をした場合
</t>
    <phoneticPr fontId="6"/>
  </si>
  <si>
    <t>お気に入り順に従ってBluetooth機器の自動接続をおこなう</t>
    <phoneticPr fontId="6"/>
  </si>
  <si>
    <t xml:space="preserve">本機能は、（１）接続履歴順と排他であること。 </t>
    <phoneticPr fontId="6"/>
  </si>
  <si>
    <t>接続履歴順有効の場合</t>
    <phoneticPr fontId="6"/>
  </si>
  <si>
    <t>お気に入り設定すると</t>
    <phoneticPr fontId="6"/>
  </si>
  <si>
    <t>お気に入り順設定不可になる</t>
    <phoneticPr fontId="6"/>
  </si>
  <si>
    <t>自動接続（お気に入り順による接続）</t>
    <rPh sb="0" eb="2">
      <t>ジドウ</t>
    </rPh>
    <rPh sb="2" eb="4">
      <t>セツゾク</t>
    </rPh>
    <phoneticPr fontId="6"/>
  </si>
  <si>
    <t>Automatic connection（Connection by Favorite order）</t>
    <phoneticPr fontId="6"/>
  </si>
  <si>
    <t>お気に入り順による接続</t>
    <rPh sb="1" eb="2">
      <t>キ</t>
    </rPh>
    <rPh sb="3" eb="4">
      <t>イ</t>
    </rPh>
    <rPh sb="5" eb="6">
      <t>ジュン</t>
    </rPh>
    <rPh sb="9" eb="11">
      <t>セツゾク</t>
    </rPh>
    <phoneticPr fontId="6"/>
  </si>
  <si>
    <t>Connection by Favorite order</t>
    <phoneticPr fontId="6"/>
  </si>
  <si>
    <t>Bluetooth Power を“OFF”から“ON”に変更した時、４．２．２．１と同様とする。</t>
    <phoneticPr fontId="6"/>
  </si>
  <si>
    <t>4.2.2.2</t>
    <phoneticPr fontId="6"/>
  </si>
  <si>
    <t>ACC ONするとBluetooth Power を“OFF”から“ON”に変更した後に、最も新しい電話機に対して接続できない情報を検知すると</t>
    <phoneticPr fontId="6"/>
  </si>
  <si>
    <t>11F2G_BT</t>
    <phoneticPr fontId="6"/>
  </si>
  <si>
    <t>40_BT_WIFI_DCM</t>
    <phoneticPr fontId="11"/>
  </si>
  <si>
    <t>BT</t>
    <phoneticPr fontId="6"/>
  </si>
  <si>
    <t>Bluetooth Connection</t>
    <phoneticPr fontId="6"/>
  </si>
  <si>
    <t>Automatic connection（Connection by Favorite order）</t>
    <phoneticPr fontId="6"/>
  </si>
  <si>
    <t>Connection by Favorite order</t>
    <phoneticPr fontId="6"/>
  </si>
  <si>
    <t>Bluetooth Power を“OFF”から“ON”に変更した時、４．２．２．１と同様とする。</t>
    <phoneticPr fontId="6"/>
  </si>
  <si>
    <t>複数接続履歴あり場合</t>
    <phoneticPr fontId="6"/>
  </si>
  <si>
    <t>Bluetooth Power ON後に、既登録台数分繰り返し、既登録電話機との接続処理が一巡に接続できない情報を検知すると</t>
    <rPh sb="18" eb="19">
      <t>アト</t>
    </rPh>
    <rPh sb="54" eb="56">
      <t>ジョウホウ</t>
    </rPh>
    <rPh sb="57" eb="59">
      <t>ケンチ</t>
    </rPh>
    <phoneticPr fontId="6"/>
  </si>
  <si>
    <t>接続履歴が最も新しいオーディオプレイヤーに対してAVP の接続処理を行う</t>
    <phoneticPr fontId="6"/>
  </si>
  <si>
    <t>○</t>
    <phoneticPr fontId="6"/>
  </si>
  <si>
    <t>17CY_Bluetooth_spec_v4.15.pdf</t>
    <phoneticPr fontId="6"/>
  </si>
  <si>
    <t>4.2.2.2</t>
    <phoneticPr fontId="6"/>
  </si>
  <si>
    <t>o</t>
    <phoneticPr fontId="6"/>
  </si>
  <si>
    <t>ALL0</t>
    <phoneticPr fontId="6"/>
  </si>
  <si>
    <t>Bluetooth Power ON後に、最も新しいオーディオプレイヤーに対して接続できない情報を検知すると</t>
    <rPh sb="18" eb="19">
      <t>アト</t>
    </rPh>
    <rPh sb="46" eb="48">
      <t>ジョウホウ</t>
    </rPh>
    <rPh sb="49" eb="51">
      <t>ケンチ</t>
    </rPh>
    <phoneticPr fontId="6"/>
  </si>
  <si>
    <t>Bluetooth Connection</t>
    <phoneticPr fontId="6"/>
  </si>
  <si>
    <t>Automatic connection（Connection by Favorite order）</t>
    <phoneticPr fontId="6"/>
  </si>
  <si>
    <t>Connection by Favorite order</t>
    <phoneticPr fontId="6"/>
  </si>
  <si>
    <t>Bluetooth Power を“OFF”から“ON”に変更した時、４．２．２．１と同様とする。</t>
    <phoneticPr fontId="6"/>
  </si>
  <si>
    <t>電話機自動接続完了の場合</t>
    <phoneticPr fontId="6"/>
  </si>
  <si>
    <t>オーディオプレイヤーへの接続手順を実行完了</t>
    <phoneticPr fontId="6"/>
  </si>
  <si>
    <t>その電話機に対してサポートしている残り Profile の接続処理を行う</t>
    <phoneticPr fontId="6"/>
  </si>
  <si>
    <t>4.2.2.2</t>
    <phoneticPr fontId="6"/>
  </si>
  <si>
    <t>電話機が未接続の場合</t>
    <phoneticPr fontId="6"/>
  </si>
  <si>
    <t>オーディオプレイヤーとの接続が完了すると</t>
    <phoneticPr fontId="6"/>
  </si>
  <si>
    <t>電話機の接続手順へと戻る</t>
    <phoneticPr fontId="6"/>
  </si>
  <si>
    <t>Bluetooth Power ON後に、オーディオプレイヤーの接続処理が一巡に接続できない情報を検知すると検知すると</t>
    <rPh sb="18" eb="19">
      <t>アト</t>
    </rPh>
    <rPh sb="32" eb="34">
      <t>セツゾク</t>
    </rPh>
    <rPh sb="34" eb="36">
      <t>ショリ</t>
    </rPh>
    <rPh sb="37" eb="39">
      <t>イチジュン</t>
    </rPh>
    <rPh sb="54" eb="56">
      <t>ケンチ</t>
    </rPh>
    <phoneticPr fontId="6"/>
  </si>
  <si>
    <t>Bluetooth Power ON後に、Bluetooth デバイスを選択しないと</t>
    <rPh sb="18" eb="19">
      <t>アト</t>
    </rPh>
    <phoneticPr fontId="6"/>
  </si>
  <si>
    <t>Bluetooth Power ONすると</t>
    <phoneticPr fontId="6"/>
  </si>
  <si>
    <t>Automatic connection（Connection by Favorite order）</t>
    <phoneticPr fontId="6"/>
  </si>
  <si>
    <t>Connection by Favorite order</t>
    <phoneticPr fontId="6"/>
  </si>
  <si>
    <t>Bluetooth Power を“OFF”から“ON”に変更した時、４．２．２．１と同様とする。</t>
    <phoneticPr fontId="6"/>
  </si>
  <si>
    <t>Bluetooth Power ON後に、最も新しい電話機に対して接続できない情報を検知すると</t>
    <phoneticPr fontId="6"/>
  </si>
  <si>
    <t>4.2.2.2</t>
    <phoneticPr fontId="6"/>
  </si>
  <si>
    <t>Bluetooth Connection</t>
    <phoneticPr fontId="6"/>
  </si>
  <si>
    <t>Automatic connection（Connection by Favorite order）</t>
    <phoneticPr fontId="6"/>
  </si>
  <si>
    <t>Connection by Favorite order</t>
    <phoneticPr fontId="6"/>
  </si>
  <si>
    <t>Bluetooth Power を“OFF”から“ON”に変更した時、４．２．２．１と同様とする。</t>
    <phoneticPr fontId="6"/>
  </si>
  <si>
    <t>いつでも</t>
    <phoneticPr fontId="6"/>
  </si>
  <si>
    <t>接続履歴が最も新しいオーディオプレイヤーに対してAVP の接続処理を行う</t>
    <phoneticPr fontId="6"/>
  </si>
  <si>
    <t>4.2.2.2</t>
    <phoneticPr fontId="6"/>
  </si>
  <si>
    <t>DCMが選択されている場合</t>
    <phoneticPr fontId="6"/>
  </si>
  <si>
    <t>Bluetooth Power ONすると</t>
    <phoneticPr fontId="6"/>
  </si>
  <si>
    <t>電話機の自動接続処理は行わない</t>
    <phoneticPr fontId="6"/>
  </si>
  <si>
    <t>車載機はBluetooth Power ON1分以内に既登録Bluetoothデバイスあり場合</t>
    <phoneticPr fontId="6"/>
  </si>
  <si>
    <t>Bluetooth Power OFF前に、“車載機”から接続の場合</t>
    <rPh sb="19" eb="20">
      <t>マエ</t>
    </rPh>
    <rPh sb="29" eb="31">
      <t>セツゾク</t>
    </rPh>
    <phoneticPr fontId="6"/>
  </si>
  <si>
    <t>オーディオプレイヤーに対して接続処理を行う</t>
    <phoneticPr fontId="6"/>
  </si>
  <si>
    <t>11F2G_BT</t>
    <phoneticPr fontId="6"/>
  </si>
  <si>
    <t>40_BT_WIFI_DCM</t>
    <phoneticPr fontId="11"/>
  </si>
  <si>
    <t>BT</t>
    <phoneticPr fontId="6"/>
  </si>
  <si>
    <t>Bluetooth Connection</t>
    <phoneticPr fontId="6"/>
  </si>
  <si>
    <t>Automatic connection（Connection by Favorite order）</t>
    <phoneticPr fontId="6"/>
  </si>
  <si>
    <t>Connection by Favorite order</t>
    <phoneticPr fontId="6"/>
  </si>
  <si>
    <t>Bluetooth Power を“OFF”から“ON”に変更した時、４．２．２．１と同様とする。</t>
    <phoneticPr fontId="6"/>
  </si>
  <si>
    <t>Bluetooth Power OFF前に、 “オーディオプレイヤー”から接続の場合</t>
    <rPh sb="37" eb="39">
      <t>セツゾク</t>
    </rPh>
    <phoneticPr fontId="6"/>
  </si>
  <si>
    <t>Bluetooth Power ONすると</t>
    <phoneticPr fontId="6"/>
  </si>
  <si>
    <t>オーディオプレイヤーからの接続待ちを行う</t>
    <phoneticPr fontId="6"/>
  </si>
  <si>
    <t>○</t>
    <phoneticPr fontId="6"/>
  </si>
  <si>
    <t>17CY_Bluetooth_spec_v4.15.pdf</t>
    <phoneticPr fontId="6"/>
  </si>
  <si>
    <t>4.2.2.2</t>
    <phoneticPr fontId="6"/>
  </si>
  <si>
    <t>o</t>
    <phoneticPr fontId="6"/>
  </si>
  <si>
    <t>ALL0</t>
    <phoneticPr fontId="6"/>
  </si>
  <si>
    <t>車載機に接続済みのBluetoothデバイスから切断された場合、再接続処理は行うこと</t>
    <rPh sb="0" eb="2">
      <t>シャサイ</t>
    </rPh>
    <rPh sb="2" eb="3">
      <t>キ</t>
    </rPh>
    <rPh sb="4" eb="6">
      <t>セツゾク</t>
    </rPh>
    <rPh sb="6" eb="7">
      <t>ズ</t>
    </rPh>
    <rPh sb="24" eb="26">
      <t>セツダン</t>
    </rPh>
    <rPh sb="29" eb="31">
      <t>バアイ</t>
    </rPh>
    <rPh sb="32" eb="33">
      <t>サイ</t>
    </rPh>
    <rPh sb="33" eb="35">
      <t>セツゾク</t>
    </rPh>
    <rPh sb="35" eb="37">
      <t>ショリ</t>
    </rPh>
    <rPh sb="38" eb="39">
      <t>オコナ</t>
    </rPh>
    <phoneticPr fontId="6"/>
  </si>
  <si>
    <t>車載機に接続済みのBluetooth デバイスから切断すると</t>
    <phoneticPr fontId="6"/>
  </si>
  <si>
    <t>再接続処理は行う</t>
    <phoneticPr fontId="6"/>
  </si>
  <si>
    <t>4.2.3.1</t>
    <phoneticPr fontId="6"/>
  </si>
  <si>
    <t>Bluetooth Connection</t>
    <phoneticPr fontId="6"/>
  </si>
  <si>
    <t>Automatic connection（Connection by History Order）</t>
    <phoneticPr fontId="6"/>
  </si>
  <si>
    <t>Connection by History Order</t>
    <phoneticPr fontId="6"/>
  </si>
  <si>
    <t>なお、Bluetooth デバイスが接続を受け入れないと判断できる場合（例：ユーザーが Bluetooth デバイス側で接続を無効としている場合）は、再接続のリトライは行わないこと。</t>
    <phoneticPr fontId="6"/>
  </si>
  <si>
    <t>切断後の再接続処理中</t>
    <phoneticPr fontId="6"/>
  </si>
  <si>
    <t>Bluetooth デバイスが接続を受け入れないと判断すると</t>
    <phoneticPr fontId="6"/>
  </si>
  <si>
    <t>再接続のリトライは行わない</t>
    <phoneticPr fontId="6"/>
  </si>
  <si>
    <t>4.2.3.1</t>
    <phoneticPr fontId="6"/>
  </si>
  <si>
    <t>「状態:HFP/AVPマルチPtoP
HFP or PBAP or MAP or SPP or DUN or PAN or DIP 接続:deviceA
AVP 接続:Device
ハンズフリー音声通話:* 
BTA ストリーミング再生:*
HFP or PBAP or MAP or SPP or DUN or PAN or DIP 切断:deviceA に再接続 リトライ回数 ∞
AVP 切断:←」</t>
    <phoneticPr fontId="6"/>
  </si>
  <si>
    <t>deviceAをHFP or PBAP or MAP or SPP or DUN or PAN or DIPで車載機に接続中
DeviceAをAVPで、車載機に接続中</t>
    <phoneticPr fontId="6"/>
  </si>
  <si>
    <t>deviceAを切断すると</t>
    <rPh sb="8" eb="10">
      <t>セツダン</t>
    </rPh>
    <phoneticPr fontId="6"/>
  </si>
  <si>
    <t xml:space="preserve">deviceA にリトライ回数∞で再接続する
</t>
    <phoneticPr fontId="6"/>
  </si>
  <si>
    <t>○</t>
    <phoneticPr fontId="6"/>
  </si>
  <si>
    <t>17CY_Bluetooth_spec_v4.15.pdf</t>
    <phoneticPr fontId="6"/>
  </si>
  <si>
    <t>4.2.3.1</t>
    <phoneticPr fontId="6"/>
  </si>
  <si>
    <t>x</t>
    <phoneticPr fontId="6"/>
  </si>
  <si>
    <t>o</t>
    <phoneticPr fontId="6"/>
  </si>
  <si>
    <t>EUT2,EUE2,EUL1,EUL2</t>
    <phoneticPr fontId="6"/>
  </si>
  <si>
    <t>Bluetooth Connection</t>
    <phoneticPr fontId="6"/>
  </si>
  <si>
    <t>Automatic connection（Connection by History Order）</t>
    <phoneticPr fontId="6"/>
  </si>
  <si>
    <t>Connection by History Order</t>
    <phoneticPr fontId="6"/>
  </si>
  <si>
    <t>「状態:HFP/AVPマルチPtoM 
HFP or PBAP or MAP or SPP or DUN or PAN or DIP 接続:deviceA
AVP 接続:Device
ハンズフリー音声通話:x 
BTA ストリーミング再生:x
HFP or PBAP or MAP or SPP or DUN or PAN or DIP 切断:deviceA に再接続 リトライ回数 ∞
AVP 切断:deviceB に再接続 リトライ回数 ∞」</t>
    <phoneticPr fontId="6"/>
  </si>
  <si>
    <t>deviceAをHFP or PBAP or MAP or SPP or DUN or PAN or DIPで車載機に接続中
DeviceBをAVPで、車載機に接続中
且つハンズフリー音声通話を行わない状態
且つBTA ストリーミング再生を行わない状態</t>
    <phoneticPr fontId="6"/>
  </si>
  <si>
    <t xml:space="preserve">deviceA にリトライ回数∞で再接続する
</t>
    <phoneticPr fontId="6"/>
  </si>
  <si>
    <t>4.2.3.1</t>
    <phoneticPr fontId="6"/>
  </si>
  <si>
    <t>x</t>
    <phoneticPr fontId="6"/>
  </si>
  <si>
    <t>EUT2,EUE2,EUL1,EUL2</t>
    <phoneticPr fontId="6"/>
  </si>
  <si>
    <t>「状態:HFP/AVPマルチPtoM 
HFP or PBAP or MAP or SPP or DUN or PAN or DIP 接続:deviceA
AVP 接続:Device
ハンズフリー音声通話:x 
BTA ストリーミング再生:x
HFP or PBAP or MAP or SPP or DUN or PAN or DIP 切断:deviceA に再接続 リトライ回数 ∞
AVP 切断:deviceB に再接続 リトライ回数 ∞」</t>
    <phoneticPr fontId="6"/>
  </si>
  <si>
    <t>deviceAをHFP or PBAP or MAP or SPP or DUN or PAN or DIPで車載機に接続中
DeviceBをAVPで、車載機に接続中
且つハンズフリー音声通話を行わない状態
且つBTA ストリーミング再生を行わない状態</t>
    <phoneticPr fontId="6"/>
  </si>
  <si>
    <t>DeviceBを切断すると</t>
    <phoneticPr fontId="6"/>
  </si>
  <si>
    <t xml:space="preserve">DeviceBにリトライ回数∞で再接続する
</t>
    <phoneticPr fontId="6"/>
  </si>
  <si>
    <t>Bluetooth Connection</t>
    <phoneticPr fontId="6"/>
  </si>
  <si>
    <t>Automatic connection（Connection by History Order）</t>
    <phoneticPr fontId="6"/>
  </si>
  <si>
    <t>Connection by History Order</t>
    <phoneticPr fontId="6"/>
  </si>
  <si>
    <t>「状態:HFP/AVPマルチPtoM 
HFP or PBAP or MAP or SPP or DUN or PAN or DIP 接続:deviceA
AVP 接続:Device
ハンズフリー音声通話:o 
BTA ストリーミング再生:x
HFP or PBAP or MAP or SPP or DUN or PAN or DIP 切断:deviceA に再接続 リトライ回数 ∞
AVP 切断:deviceB に再接続 リトライ回数 ∞ 通話に影響を与えないように接続処理を行うこと。」</t>
    <phoneticPr fontId="6"/>
  </si>
  <si>
    <t>deviceAをHFP or PBAP or MAP or SPP or DUN or PAN or DIPで車載機に接続中
DeviceBをAVPで、車載機に接続中
且つハンズフリー音声通話中、
BTA ストリーミング再生しない状態で</t>
    <phoneticPr fontId="6"/>
  </si>
  <si>
    <t xml:space="preserve">deviceA にリトライ回数∞で再接続する
</t>
    <phoneticPr fontId="6"/>
  </si>
  <si>
    <t>4.2.3.1</t>
    <phoneticPr fontId="6"/>
  </si>
  <si>
    <t>x</t>
    <phoneticPr fontId="6"/>
  </si>
  <si>
    <t>EUT2,EUE2,EUL1,EUL2</t>
    <phoneticPr fontId="6"/>
  </si>
  <si>
    <t>「状態:HFP/AVPマルチPtoM 
HFP or PBAP or MAP or SPP or DUN or PAN or DIP 接続:deviceA
AVP 接続:Device
ハンズフリー音声通話:o 
BTA ストリーミング再生:x
HFP or PBAP or MAP or SPP or DUN or PAN or DIP 切断:deviceA に再接続 リトライ回数 ∞
AVP 切断:deviceB に再接続 リトライ回数 ∞ 通話に影響を与えないように接続処理を行うこと。」</t>
    <phoneticPr fontId="6"/>
  </si>
  <si>
    <t>deviceAをHFP or PBAP or MAP or SPP or DUN or PAN or DIPで車載機に接続中
DeviceBをAVPで、車載機に接続中
且つハンズフリー音声通話中、
BTA ストリーミング再生しない状態で</t>
    <phoneticPr fontId="6"/>
  </si>
  <si>
    <t xml:space="preserve">DeviceBにリトライ回数∞で通話に影響を与えないようにを再接続する
</t>
    <phoneticPr fontId="6"/>
  </si>
  <si>
    <t>「状態:HFP/AVPマルチPtoM 
HFP or PBAP or MAP or SPP or DUN or PAN or DIP 接続:deviceA
AVP 接続:Device
ハンズフリー音声通話:x 
BTA ストリーミング再生:o
HFP or PBAP or MAP or SPP or DUN or PAN or DIP 切断:deviceA に再接続リトライ回数無限ストリーミングに影響を与えないように接続処理を行うこと。
AVP 切断:deviceB に再接続 リトライ回数 ∞」</t>
    <phoneticPr fontId="6"/>
  </si>
  <si>
    <t>deviceAをHFP or PBAP or MAP or SPP or DUN or PAN or DIPで車載機に接続中
ハンズフリー音声通話を行わない
DeviceBをAVPで、車載機に接続中
且つハンズフリー音声通話しない、
且つBTA ストリーミング再生中状態で</t>
    <phoneticPr fontId="6"/>
  </si>
  <si>
    <t xml:space="preserve">deviceA にリトライ回数無限でストリーミングに影響を与えないようにを再接続する
</t>
    <phoneticPr fontId="6"/>
  </si>
  <si>
    <t>4.2.3.1</t>
    <phoneticPr fontId="6"/>
  </si>
  <si>
    <t>x</t>
    <phoneticPr fontId="6"/>
  </si>
  <si>
    <t>EUT2,EUE2,EUL1,EUL2</t>
    <phoneticPr fontId="6"/>
  </si>
  <si>
    <t>「状態:HFP/AVPマルチPtoM 
HFP or PBAP or MAP or SPP or DUN or PAN or DIP 接続:deviceA
AVP 接続:Device
ハンズフリー音声通話:x 
BTA ストリーミング再生:o
HFP or PBAP or MAP or SPP or DUN or PAN or DIP 切断:deviceA に再接続リトライ回数無限ストリーミングに影響を与えないように接続処理を行うこと。
AVP 切断:deviceB に再接続 リトライ回数 ∞」</t>
    <phoneticPr fontId="6"/>
  </si>
  <si>
    <t>deviceAをHFP or PBAP or MAP or SPP or DUN or PAN or DIPで車載機に接続中
ハンズフリー音声通話を行わない
DeviceBをAVPで、車載機に接続中
且つハンズフリー音声通話しない、
且つBTA ストリーミング再生中状態で</t>
    <phoneticPr fontId="6"/>
  </si>
  <si>
    <t>「状態:HFP シングル
HFP or PBAP or MAP or SPP or DUN or PAN or DIP 接続:deviceA
AVP 接続:x
ハンズフリー音声通話:* 
BTA ストリーミング再生:*
HFP or PBAP or MAP or SPP or DUN or PAN or DIP 切断:deviceA に再接続リトライ回数∞
AVP 切断:-」</t>
    <phoneticPr fontId="6"/>
  </si>
  <si>
    <t>deviceAをHFP or PBAP or MAP or SPP or DUN or PAN or DIPで車載機に接続中</t>
    <rPh sb="55" eb="57">
      <t>シャサイ</t>
    </rPh>
    <rPh sb="57" eb="58">
      <t>キ</t>
    </rPh>
    <rPh sb="59" eb="61">
      <t>セツゾク</t>
    </rPh>
    <rPh sb="61" eb="62">
      <t>チュウ</t>
    </rPh>
    <phoneticPr fontId="6"/>
  </si>
  <si>
    <t xml:space="preserve">deviceAにリトライ回数∞で再接続する
</t>
    <phoneticPr fontId="6"/>
  </si>
  <si>
    <t>4.2.3.1</t>
    <phoneticPr fontId="6"/>
  </si>
  <si>
    <t>x</t>
    <phoneticPr fontId="6"/>
  </si>
  <si>
    <t>EUT2,EUE2,EUL1,EUL2</t>
    <phoneticPr fontId="6"/>
  </si>
  <si>
    <t>「状態:AVP シングル 
HFP or PBAP or MAP or SPP or DUN or PAN or DIP 接続:x
AVP 接続:Device
ハンズフリー音声通話:* 
BTA ストリーミング再生:*
HFP or PBAP or MAP or SPP or DUN or PAN or DIP 切断:-
AVP 切断:deviceA に再接続リトライ回数∞」</t>
    <phoneticPr fontId="6"/>
  </si>
  <si>
    <t>DeviceAをAVPで、車載機に接続中</t>
    <phoneticPr fontId="6"/>
  </si>
  <si>
    <t>DeviceAを切断すると</t>
    <rPh sb="8" eb="10">
      <t>セツダン</t>
    </rPh>
    <phoneticPr fontId="6"/>
  </si>
  <si>
    <t xml:space="preserve">DeviceAにリトライ回数∞で再接続する
</t>
    <phoneticPr fontId="6"/>
  </si>
  <si>
    <t>Bluetooth の無線環境悪化等により切断（リンクロス）が発生した場合、接続していた Bluetooth デバイスに対してすぐに再接続処理を行う。ただし、オーディオプレイヤーへの接続処理は、そのオーディオプレイヤーの接
続方法設定が“車載機”の場合のみ行い、“オーディオプレイヤー”の場合は接続処理の代わりに接続待ちを行う。</t>
    <phoneticPr fontId="6"/>
  </si>
  <si>
    <t>Bluetooth の無線環境悪化等により切断（リンクロス）が発生すると</t>
    <phoneticPr fontId="6"/>
  </si>
  <si>
    <t>接続していた Bluetooth デバイスに対してすぐに再接続処理を行う</t>
    <phoneticPr fontId="6"/>
  </si>
  <si>
    <t>4.2.3.2</t>
    <phoneticPr fontId="6"/>
  </si>
  <si>
    <t>オーディオプレイヤーの接
続方法設定が“車載機”の場合</t>
    <phoneticPr fontId="6"/>
  </si>
  <si>
    <t>のオーディオプレイヤーの接
続方法設定が“オーディオプレイヤー”の場合</t>
    <phoneticPr fontId="6"/>
  </si>
  <si>
    <t>接続していた Bluetooth デバイスに対してすぐに接続待ちを行う</t>
    <phoneticPr fontId="6"/>
  </si>
  <si>
    <t>11F2G_BT</t>
    <phoneticPr fontId="6"/>
  </si>
  <si>
    <t>40_BT_WIFI_DCM</t>
    <phoneticPr fontId="11"/>
  </si>
  <si>
    <t>BT</t>
    <phoneticPr fontId="6"/>
  </si>
  <si>
    <t>Bluetooth Connection</t>
    <phoneticPr fontId="6"/>
  </si>
  <si>
    <t>Automatic connection（Connection by History Order）</t>
    <phoneticPr fontId="6"/>
  </si>
  <si>
    <t>Connection by History Order</t>
    <phoneticPr fontId="6"/>
  </si>
  <si>
    <t xml:space="preserve">リンクロス後、電話機より先にオーディオプレイヤーが接続を完了した場合等、ストリーミング再生状態で車載機から電話機へ再接続処理を行う場合は、ストリーミングに影響を与えないように電話機との接続処理を行うこと。 </t>
    <phoneticPr fontId="6"/>
  </si>
  <si>
    <t>リンクロス後、電話機より先にオーディオプレイヤーが接続を完了した場合</t>
    <phoneticPr fontId="6"/>
  </si>
  <si>
    <t>ストリーミング再生状態で車載機から電話機へ再接続処理を行うと</t>
    <phoneticPr fontId="6"/>
  </si>
  <si>
    <t xml:space="preserve">以下の条件で、再接続処理から脱する。
 登録処理へ遷移した場合 
 既登録Bluetoothデバイスへの接続処理へ遷移した場合 
 Bluetooth PowerがOFFされた場合 
 ACC_OFFされた場合 </t>
    <phoneticPr fontId="6"/>
  </si>
  <si>
    <t>再接続処理中に</t>
    <phoneticPr fontId="6"/>
  </si>
  <si>
    <t>登録処理へ遷移すると</t>
    <phoneticPr fontId="6"/>
  </si>
  <si>
    <t>自動接続処理から脱する</t>
    <rPh sb="8" eb="9">
      <t>ダッ</t>
    </rPh>
    <phoneticPr fontId="6"/>
  </si>
  <si>
    <t>○</t>
    <phoneticPr fontId="6"/>
  </si>
  <si>
    <t>17CY_Bluetooth_spec_v4.15.pdf</t>
    <phoneticPr fontId="6"/>
  </si>
  <si>
    <t>4.2.3.2</t>
    <phoneticPr fontId="6"/>
  </si>
  <si>
    <t>o</t>
    <phoneticPr fontId="6"/>
  </si>
  <si>
    <t>ALL0</t>
    <phoneticPr fontId="6"/>
  </si>
  <si>
    <t xml:space="preserve">以下の条件で、再接続処理から脱する。
 登録処理へ遷移した場合 
 既登録Bluetoothデバイスへの接続処理へ遷移した場合 
 Bluetooth PowerがOFFされた場合 
 ACC_OFFされた場合 </t>
    <phoneticPr fontId="6"/>
  </si>
  <si>
    <t>再接続処理中に</t>
    <phoneticPr fontId="6"/>
  </si>
  <si>
    <t>既登録Bluetoothデバイスへの接続処理を遷移すると</t>
    <phoneticPr fontId="6"/>
  </si>
  <si>
    <t xml:space="preserve">以下の条件で、再接続処理から脱する。
 登録処理へ遷移した場合 
 既登録Bluetoothデバイスへの接続処理へ遷移した場合 
 Bluetooth PowerがOFFされた場合 
 ACC_OFFされた場合 </t>
    <phoneticPr fontId="6"/>
  </si>
  <si>
    <t>再接続処理中に</t>
    <phoneticPr fontId="6"/>
  </si>
  <si>
    <t>ACC OFFすると</t>
    <phoneticPr fontId="6"/>
  </si>
  <si>
    <t>4.2.3.2</t>
    <phoneticPr fontId="6"/>
  </si>
  <si>
    <t>車載機操作でハンズフリー通話から電話機通話へ通話転送した後、その通話転送により電話機から HFP を切断されたと判断した場合、HFP の接続待ちを行う。HFP が切断される前にハンズフリー通話を行っていた電話機からの HFP 接続のみを受け入れる。ただし、CarPlay セッション有効中は HFP 接続を受け入れない</t>
    <phoneticPr fontId="6"/>
  </si>
  <si>
    <t>車載機操作でハンズフリー通話から電話機通話へ通話転送した後、その通話転送により電話機から HFP を切断されたと判断すると</t>
    <rPh sb="56" eb="58">
      <t>ハンダン</t>
    </rPh>
    <phoneticPr fontId="6"/>
  </si>
  <si>
    <t>HFP の接続待ちを行う</t>
    <phoneticPr fontId="6"/>
  </si>
  <si>
    <t>4.3.1</t>
    <phoneticPr fontId="6"/>
  </si>
  <si>
    <t>HFP の接続待ち中
且つCarPlay セッション無効中</t>
    <phoneticPr fontId="6"/>
  </si>
  <si>
    <t xml:space="preserve">HFP が切断される前にハンズフリー通話を行っていた電話機からの HFP 接続要求を受信すると
</t>
    <phoneticPr fontId="6"/>
  </si>
  <si>
    <t>接続処理を行う</t>
    <phoneticPr fontId="6"/>
  </si>
  <si>
    <t>車載機操作でハンズフリー通話から電話機通話へ通話転送した後、その通話転送により電話機から HFP を切断されたと判断した場合、HFP の接続待ちを行う。HFP が切断される前にハンズフリー通話を行っていた電話機からの HFP 接続のみを受け入れる。ただし、CarPlay セッション有効中は HFP 接続を受け入れない</t>
    <phoneticPr fontId="6"/>
  </si>
  <si>
    <t>HFP の接続待ち中
且つCarPlay セッション有効中</t>
    <rPh sb="5" eb="7">
      <t>セツゾク</t>
    </rPh>
    <rPh sb="7" eb="8">
      <t>マ</t>
    </rPh>
    <rPh sb="9" eb="10">
      <t>チュウ</t>
    </rPh>
    <rPh sb="11" eb="12">
      <t>カ</t>
    </rPh>
    <rPh sb="26" eb="28">
      <t>ユウコウ</t>
    </rPh>
    <rPh sb="28" eb="29">
      <t>チュウ</t>
    </rPh>
    <phoneticPr fontId="6"/>
  </si>
  <si>
    <t>HFP が切断される前にハンズフリー通話を行っていた電話機からの HFP 接続要求を受信すると</t>
    <phoneticPr fontId="6"/>
  </si>
  <si>
    <t>HFP 接続を受け入れない</t>
    <phoneticPr fontId="6"/>
  </si>
  <si>
    <t xml:space="preserve">また、ハンズフリー通話状態において電話機から HFP が切断された場合も同様の HFP 接続待ちを行う。 </t>
    <phoneticPr fontId="6"/>
  </si>
  <si>
    <t>ハンズフリー通話状態において電話機から HFP を切断すると</t>
    <phoneticPr fontId="6"/>
  </si>
  <si>
    <t>HFP 接続待ちを行う</t>
    <phoneticPr fontId="6"/>
  </si>
  <si>
    <t xml:space="preserve">他のオーディオプレイヤーとストリーミング再生状態に遷移している場合、ストリーミングに影響を与えないように電話機との接続処理を行うこと。 </t>
    <phoneticPr fontId="6"/>
  </si>
  <si>
    <t>他のオーディオプレイヤーとストリーミング再生状態中</t>
    <rPh sb="24" eb="25">
      <t>チュウ</t>
    </rPh>
    <phoneticPr fontId="6"/>
  </si>
  <si>
    <t>自動接続処理中の場合、自動接続処理を停止し、接続待ち処理を行う。</t>
    <phoneticPr fontId="6"/>
  </si>
  <si>
    <t>自動接続処理を停止し、接続待ち処理を行う</t>
    <phoneticPr fontId="6"/>
  </si>
  <si>
    <t>○</t>
    <phoneticPr fontId="6"/>
  </si>
  <si>
    <t>17CY_Bluetooth_spec_v4.15.pdf</t>
    <phoneticPr fontId="6"/>
  </si>
  <si>
    <t>4.3.1</t>
    <phoneticPr fontId="6"/>
  </si>
  <si>
    <t>o</t>
    <phoneticPr fontId="6"/>
  </si>
  <si>
    <t>ALL0</t>
    <phoneticPr fontId="6"/>
  </si>
  <si>
    <t xml:space="preserve">以下の条件で、通話転送後の接続待ち状態から脱する。
 登録処理へ遷移した場合 
 既登録Bluetoothデバイスへの接続処理へ遷移した場合 
 Bluetooth PowerがOFFされた場合 
 ACC_OFFされた場合 </t>
    <phoneticPr fontId="6"/>
  </si>
  <si>
    <t>通話転送後の接続待ち状態中</t>
    <rPh sb="12" eb="13">
      <t>チュウ</t>
    </rPh>
    <phoneticPr fontId="6"/>
  </si>
  <si>
    <t>通話転送後の接続待ち状態から脱する</t>
    <rPh sb="14" eb="15">
      <t>ダッ</t>
    </rPh>
    <phoneticPr fontId="6"/>
  </si>
  <si>
    <t>通話転送後の接続待ち状態から脱する</t>
    <phoneticPr fontId="6"/>
  </si>
  <si>
    <t xml:space="preserve">以下の条件で、通話転送後の接続待ち状態から脱する。
 登録処理へ遷移した場合 
 既登録Bluetoothデバイスへの接続処理へ遷移した場合 
 Bluetooth PowerがOFFされた場合 
 ACC_OFFされた場合 </t>
    <phoneticPr fontId="6"/>
  </si>
  <si>
    <t>通話転送後の接続待ち状態から脱する</t>
    <phoneticPr fontId="6"/>
  </si>
  <si>
    <t>4.3.1</t>
    <phoneticPr fontId="6"/>
  </si>
  <si>
    <t xml:space="preserve">既登録オーディオプレイヤーを選択した場合、そのオーディオプレイヤーの接続方法設定が“オーディオプレイヤー”であれば、そのオーディオプレイヤーからの A2DP と AVRCP の接続待ちを行う。 </t>
    <rPh sb="0" eb="1">
      <t>キ</t>
    </rPh>
    <phoneticPr fontId="6"/>
  </si>
  <si>
    <t>既登録オーディオプレイヤーの接続方法設定が“オーディオプレイヤー”である場合</t>
    <rPh sb="1" eb="3">
      <t>トウロク</t>
    </rPh>
    <rPh sb="36" eb="38">
      <t>バアイ</t>
    </rPh>
    <phoneticPr fontId="6"/>
  </si>
  <si>
    <t>オーディオプレイヤーから接続を切断すると</t>
    <phoneticPr fontId="6"/>
  </si>
  <si>
    <t>そのオーディオプレイヤーからの A2DP と AVRCP の接続待ちを行う</t>
    <phoneticPr fontId="6"/>
  </si>
  <si>
    <t>4.3.2</t>
    <phoneticPr fontId="6"/>
  </si>
  <si>
    <t>既に電話機との接続が存在する場合、その接続は維持したまま、選択したオーディオプレイヤーの接続待ちを行う。</t>
    <rPh sb="0" eb="1">
      <t>キ</t>
    </rPh>
    <phoneticPr fontId="6"/>
  </si>
  <si>
    <t>既登録オーディオプレイヤーの接続方法設定が“オーディオプレイヤー”である場合、
且つ既に電話機との接続が存在する場合</t>
    <phoneticPr fontId="6"/>
  </si>
  <si>
    <t>電話機の接続を維持したまま、選択したオーディオプレイヤーの接続待ちを行う</t>
    <phoneticPr fontId="6"/>
  </si>
  <si>
    <t>自動接続処理中の場合、自動接続処理を停止し、選択したオーディオプレイヤーの接続待ちを行う。</t>
    <phoneticPr fontId="6"/>
  </si>
  <si>
    <t>オーディオプレイヤーの自動接続処理中の場合</t>
    <phoneticPr fontId="6"/>
  </si>
  <si>
    <t>自動接続処理を停止し、選択したオーディオプレイヤーの接続待ちを行う</t>
    <phoneticPr fontId="6"/>
  </si>
  <si>
    <t>選択したオーディオプレイヤー以外であっても既登録 Bluetooth デバイスからの AVP 接続は受け入れる。オーディオプレイヤーとして未登録の場合は、“オーディオプレイヤー”として登録する。また、未登録 Bluetooth デバイスからの接続は HFP、AVP 問わず受け入れない。HFP 接続は、既登録 Bluetooth デバイスであっても受け入れない。</t>
    <phoneticPr fontId="6"/>
  </si>
  <si>
    <t>オーディオプレイヤーからの A2DP と AVRCP の接続待ち中</t>
    <phoneticPr fontId="6"/>
  </si>
  <si>
    <t>既登録 Bluetooth デバイスからの AVP 接続は受け入れる</t>
    <phoneticPr fontId="6"/>
  </si>
  <si>
    <t>選択したオーディオプレイヤー以外であっても既登録 Bluetooth デバイスからの AVP 接続は受け入れる。オーディオプレイヤーとして未登録の場合は、“オーディオプレイヤー”として登録する。また、未登録 Bluetooth デバイスからの接続は HFP、AVP 問わず受け入れない。HFP 接続は、既登録 Bluetooth デバイスであっても受け入れない。</t>
    <phoneticPr fontId="6"/>
  </si>
  <si>
    <t>オーディオプレイヤーとして未登録の場合</t>
    <phoneticPr fontId="6"/>
  </si>
  <si>
    <t xml:space="preserve">既登録 Bluetooth デバイスからの AVP 接続完了すると
</t>
    <phoneticPr fontId="6"/>
  </si>
  <si>
    <t>“オーディオプレイヤー”として登録する</t>
    <phoneticPr fontId="6"/>
  </si>
  <si>
    <t>4.3.2</t>
    <phoneticPr fontId="6"/>
  </si>
  <si>
    <t>未登録Bluetooth デバイスからHFP接続要求を受信すると</t>
    <phoneticPr fontId="6"/>
  </si>
  <si>
    <t>HFP接続要求を受け入れない</t>
    <phoneticPr fontId="6"/>
  </si>
  <si>
    <t>未登録 Bluetooth デバイスからAVP接続要求を受信すると</t>
    <phoneticPr fontId="6"/>
  </si>
  <si>
    <t>AVP接続要求を受け入れない</t>
    <phoneticPr fontId="6"/>
  </si>
  <si>
    <t>既登録 Bluetooth デバイスからHFP接続要求を受信すると</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 xml:space="preserve">接続要求を受信できなかった場合、車載機からの接続と接続待ち継続の選択が可能なこと。 
車載機からの接続へ切り替えた場合、選択したオーディオプレイヤーに対して AVP の接続処理を行う。
接続に成功した場合、そのオーディオプレイヤーの接続方法設定を“車載機”に変更する。
タイムアウトした場合、接続処理を終了する。 
接続待ちを継続してタイムアウトした場合、接続待ち継続の中止が可能なこと。 </t>
    <phoneticPr fontId="6"/>
  </si>
  <si>
    <t>オーディオプレイヤーからの A2DP と AVRCP の接続待ち中</t>
    <phoneticPr fontId="6"/>
  </si>
  <si>
    <t>接続要求を受信できないを検知すると</t>
    <phoneticPr fontId="6"/>
  </si>
  <si>
    <t>車載機からの接続の選択が可能とする</t>
    <rPh sb="9" eb="11">
      <t>センタク</t>
    </rPh>
    <rPh sb="12" eb="14">
      <t>カノウ</t>
    </rPh>
    <phoneticPr fontId="6"/>
  </si>
  <si>
    <t>17CY_Bluetooth_spec_v4.15.pdf</t>
    <phoneticPr fontId="6"/>
  </si>
  <si>
    <t>4.3.2</t>
    <phoneticPr fontId="6"/>
  </si>
  <si>
    <t>o</t>
    <phoneticPr fontId="6"/>
  </si>
  <si>
    <t xml:space="preserve">接続要求を受信できなかった場合、車載機からの接続と接続待ち継続の選択が可能なこと。 
車載機からの接続へ切り替えた場合、選択したオーディオプレイヤーに対して AVP の接続処理を行う。
接続に成功した場合、そのオーディオプレイヤーの接続方法設定を“車載機”に変更する。
タイムアウトした場合、接続処理を終了する。 
接続待ちを継続してタイムアウトした場合、接続待ち継続の中止が可能なこと。 </t>
    <phoneticPr fontId="6"/>
  </si>
  <si>
    <t>接続要求を受信できないを検知すると</t>
    <phoneticPr fontId="6"/>
  </si>
  <si>
    <t>車載機からの接続待ち継続の選択が可能とする</t>
    <rPh sb="10" eb="12">
      <t>ケイゾク</t>
    </rPh>
    <rPh sb="13" eb="15">
      <t>センタク</t>
    </rPh>
    <rPh sb="16" eb="18">
      <t>カノウ</t>
    </rPh>
    <phoneticPr fontId="6"/>
  </si>
  <si>
    <t>オーディオプレイヤーからの A2DP と AVRCP の接続要求を受信できない場合</t>
    <phoneticPr fontId="6"/>
  </si>
  <si>
    <t>車載機から選択したオーディオプレイヤーを接続に切り替えると</t>
    <phoneticPr fontId="6"/>
  </si>
  <si>
    <t>選択したオーディオプレイヤーに対して AVP の接続処理を行う</t>
    <phoneticPr fontId="6"/>
  </si>
  <si>
    <t>Automatic connection（Connect All(HFP &amp; AVP)）</t>
    <phoneticPr fontId="6"/>
  </si>
  <si>
    <t>Connect All(HFP &amp; AVP)</t>
    <phoneticPr fontId="6"/>
  </si>
  <si>
    <t xml:space="preserve">接続要求を受信できなかった場合、車載機からの接続と接続待ち継続の選択が可能なこと。 
車載機からの接続へ切り替えた場合、選択したオーディオプレイヤーに対して AVP の接続処理を行う。
接続に成功した場合、そのオーディオプレイヤーの接続方法設定を“車載機”に変更する。
タイムアウトした場合、接続処理を終了する。 
接続待ちを継続してタイムアウトした場合、接続待ち継続の中止が可能なこと。 </t>
    <phoneticPr fontId="6"/>
  </si>
  <si>
    <t>車載機から選択したオーディオプレイヤーを接続に切り替え場合</t>
    <phoneticPr fontId="6"/>
  </si>
  <si>
    <t>車載機から選択したオーディオプレイヤーを接続成功すると</t>
    <rPh sb="22" eb="24">
      <t>セイコウ</t>
    </rPh>
    <phoneticPr fontId="6"/>
  </si>
  <si>
    <t>そのオーディオプレイヤーの接続方法設定を“車載機”に変更する</t>
    <phoneticPr fontId="6"/>
  </si>
  <si>
    <t>4.3.2</t>
    <phoneticPr fontId="6"/>
  </si>
  <si>
    <t>車載機から選択したオーディオプレイヤーを接続に切り替え場合</t>
    <phoneticPr fontId="6"/>
  </si>
  <si>
    <t>車載機から選択したオーディオプレイヤーを接続タイムアウトすると</t>
    <phoneticPr fontId="6"/>
  </si>
  <si>
    <t>接続処理を終了する</t>
    <phoneticPr fontId="6"/>
  </si>
  <si>
    <t>車載機から選択したオーディオプレイヤーの接続待ちを継続してタイムアウトすると</t>
    <phoneticPr fontId="6"/>
  </si>
  <si>
    <t>接続待ち継続の中止が可能とする</t>
    <phoneticPr fontId="6"/>
  </si>
  <si>
    <t>CarPlay セッション有効中はオーディオプレイヤーからの接続待ちは行わない。接続待ち中に CarPlay セッションが有効になった場合は、接続待ちを中止する。CarPlay セッション無効後に、ユーザー操作により接続待ちを可能とする。</t>
    <phoneticPr fontId="6"/>
  </si>
  <si>
    <t>既登録オーディオプレイヤーの接続方法設定が“オーディオプレイヤー”である場合、
且つCarPlay セッション有効中に</t>
    <phoneticPr fontId="6"/>
  </si>
  <si>
    <t>接続待ちは行わない</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CarPlay セッション有効中はオーディオプレイヤーからの接続待ちは行わない。接続待ち中に CarPlay セッションが有効になった場合は、接続待ちを中止する。CarPlay セッション無効後に、ユーザー操作により接続待ちを可能とする。</t>
    <phoneticPr fontId="6"/>
  </si>
  <si>
    <t>オーディオプレイヤーからの接続待ち中止中
且つCarPlay セッションが有効の状態で</t>
    <rPh sb="13" eb="15">
      <t>セツゾク</t>
    </rPh>
    <rPh sb="15" eb="16">
      <t>マ</t>
    </rPh>
    <rPh sb="17" eb="19">
      <t>チュウシ</t>
    </rPh>
    <rPh sb="19" eb="20">
      <t>チュウ</t>
    </rPh>
    <rPh sb="21" eb="22">
      <t>カ</t>
    </rPh>
    <rPh sb="37" eb="39">
      <t>ユウコウ</t>
    </rPh>
    <rPh sb="40" eb="42">
      <t>ジョウタイ</t>
    </rPh>
    <phoneticPr fontId="6"/>
  </si>
  <si>
    <t>CarPlay セッション無効にして、オーディオプレイヤーから車載機に接続を行うと</t>
    <phoneticPr fontId="6"/>
  </si>
  <si>
    <t>接続待ちを可能とする</t>
    <phoneticPr fontId="6"/>
  </si>
  <si>
    <t>○</t>
    <phoneticPr fontId="6"/>
  </si>
  <si>
    <t>17CY_Bluetooth_spec_v4.15.pdf</t>
    <phoneticPr fontId="6"/>
  </si>
  <si>
    <t>4.3.2</t>
    <phoneticPr fontId="6"/>
  </si>
  <si>
    <t>o</t>
    <phoneticPr fontId="6"/>
  </si>
  <si>
    <t>ALL0</t>
    <phoneticPr fontId="6"/>
  </si>
  <si>
    <t>CarPlay セッション有効中はオーディオプレイヤーからの接続待ちは行わない。接続待ち中に CarPlay セッションが有効になった場合は、接続待ちを中止する。CarPlay セッション無効後に、ユーザー操作により接続待ちを可能とする。</t>
    <phoneticPr fontId="6"/>
  </si>
  <si>
    <t>オーディオプレイヤーからの A2DP と AVRCP の接続待ち中
且つCarPlay セッション無効の状態で</t>
    <phoneticPr fontId="6"/>
  </si>
  <si>
    <t>CarPlay セッションが有効になると</t>
    <phoneticPr fontId="6"/>
  </si>
  <si>
    <t>接続待ちを中止する</t>
    <phoneticPr fontId="6"/>
  </si>
  <si>
    <t>HF</t>
    <phoneticPr fontId="6"/>
  </si>
  <si>
    <t>Phonebook</t>
    <phoneticPr fontId="6"/>
  </si>
  <si>
    <t>転送方法（PBAP(Automatic)）</t>
    <rPh sb="0" eb="2">
      <t>テンソウ</t>
    </rPh>
    <rPh sb="2" eb="4">
      <t>ホウホウ</t>
    </rPh>
    <phoneticPr fontId="6"/>
  </si>
  <si>
    <t>Transfer Method（PBAP(Automatic)）</t>
    <phoneticPr fontId="6"/>
  </si>
  <si>
    <t>PBAP(Automatic)</t>
    <phoneticPr fontId="6"/>
  </si>
  <si>
    <t xml:space="preserve">取得優先順位は以下の通り。 
履歴データ＞Favorites/スピードダイアル＞電話帳データ </t>
    <phoneticPr fontId="6"/>
  </si>
  <si>
    <t>電話機接続状態で</t>
    <phoneticPr fontId="6"/>
  </si>
  <si>
    <t>電話帳データを転送すると</t>
    <phoneticPr fontId="6"/>
  </si>
  <si>
    <t xml:space="preserve">以下の通り優先順位を取得する 
履歴データ＞Favorites/スピードダイアル＞電話帳データ </t>
    <phoneticPr fontId="6"/>
  </si>
  <si>
    <t>4.4.1</t>
    <phoneticPr fontId="6"/>
  </si>
  <si>
    <t>Transfer Method（PBAP(Automatic)）</t>
    <phoneticPr fontId="6"/>
  </si>
  <si>
    <t>PBAP(Automatic)</t>
    <phoneticPr fontId="6"/>
  </si>
  <si>
    <t>履歴データを取得でき次第、履歴データを表示および更新すること。</t>
    <phoneticPr fontId="6"/>
  </si>
  <si>
    <t>電話機接続状態で</t>
    <phoneticPr fontId="6"/>
  </si>
  <si>
    <t>履歴データを取得すると</t>
    <phoneticPr fontId="6"/>
  </si>
  <si>
    <t>履歴データを表示および更新する</t>
    <phoneticPr fontId="6"/>
  </si>
  <si>
    <t>4.4.1</t>
    <phoneticPr fontId="6"/>
  </si>
  <si>
    <t>Favorites/スピードダイアルデータも同様。</t>
    <phoneticPr fontId="6"/>
  </si>
  <si>
    <t>Favoritesデータを取得すると</t>
    <rPh sb="13" eb="15">
      <t>シュトク</t>
    </rPh>
    <phoneticPr fontId="6"/>
  </si>
  <si>
    <t>Favoritesデータを表示および更新する</t>
    <phoneticPr fontId="6"/>
  </si>
  <si>
    <t>スピードダイアルデータを取得すると</t>
    <rPh sb="12" eb="14">
      <t>シュトク</t>
    </rPh>
    <phoneticPr fontId="6"/>
  </si>
  <si>
    <t>スピードダイアルデータを表示および更新する</t>
    <phoneticPr fontId="6"/>
  </si>
  <si>
    <t xml:space="preserve">接続失敗、意図せず切断が発生した場合、不成功理由／意図せぬ切断がおきた理由と、とそれに応じたオススメ対処方法が、スマホ接続設定画面内に表示される。
</t>
    <phoneticPr fontId="6"/>
  </si>
  <si>
    <t>When connection failure or unintended disconnection occurred, reason of the failure and recommended countermeasure is displayed on Smartphone's setting screen.</t>
    <phoneticPr fontId="6"/>
  </si>
  <si>
    <t>「接続失敗箇所:① 端末
接続失敗の要因:Page タイムアウト
詳細:Page 処理にて、端末より応答なし」</t>
    <phoneticPr fontId="6"/>
  </si>
  <si>
    <t>端末から車載機への接続中</t>
    <rPh sb="11" eb="12">
      <t>チュウ</t>
    </rPh>
    <phoneticPr fontId="6"/>
  </si>
  <si>
    <t>端末で、Page タイムアウトの失敗要因を検知すると</t>
    <rPh sb="16" eb="18">
      <t>シッパイ</t>
    </rPh>
    <rPh sb="18" eb="20">
      <t>ヨウイン</t>
    </rPh>
    <rPh sb="21" eb="23">
      <t>ケンチ</t>
    </rPh>
    <phoneticPr fontId="6"/>
  </si>
  <si>
    <t>Page 処理にて、端末より
応答なしと判断する</t>
    <rPh sb="20" eb="22">
      <t>ハンダン</t>
    </rPh>
    <phoneticPr fontId="6"/>
  </si>
  <si>
    <t>「接続失敗箇所:① 端末
接続失敗の要因:タイムアウト
詳細:端末より応答なし、ユーザー操作されていない等」</t>
    <phoneticPr fontId="6"/>
  </si>
  <si>
    <t>端末で、タイムアウトの失敗要因を検知すると</t>
    <rPh sb="11" eb="13">
      <t>シッパイ</t>
    </rPh>
    <rPh sb="13" eb="15">
      <t>ヨウイン</t>
    </rPh>
    <rPh sb="16" eb="18">
      <t>ケンチ</t>
    </rPh>
    <phoneticPr fontId="6"/>
  </si>
  <si>
    <t>端末より応答なし、 ユーザー操作されていない等と判断する</t>
    <rPh sb="24" eb="26">
      <t>ハンダン</t>
    </rPh>
    <phoneticPr fontId="6"/>
  </si>
  <si>
    <t>「接続失敗箇所:① 端末
接続失敗の要因:要求拒否
詳細:端末より接続拒否」</t>
    <phoneticPr fontId="6"/>
  </si>
  <si>
    <t>端末で、要求拒否の失敗要因を検知すると</t>
    <rPh sb="9" eb="11">
      <t>シッパイ</t>
    </rPh>
    <rPh sb="11" eb="13">
      <t>ヨウイン</t>
    </rPh>
    <rPh sb="14" eb="16">
      <t>ケンチ</t>
    </rPh>
    <phoneticPr fontId="6"/>
  </si>
  <si>
    <t>端末より接続拒否 と判断する</t>
    <rPh sb="10" eb="12">
      <t>ハンダン</t>
    </rPh>
    <phoneticPr fontId="6"/>
  </si>
  <si>
    <t xml:space="preserve">接続失敗、意図せず切断が発生した場合、不成功理由／意図せぬ切断がおきた理由と、とそれに応じたオススメ対処方法が、スマホ接続設定画面内に表示される。
</t>
    <phoneticPr fontId="6"/>
  </si>
  <si>
    <t>When connection failure or unintended disconnection occurred, reason of the failure and recommended countermeasure is displayed on Smartphone's setting screen.</t>
    <phoneticPr fontId="6"/>
  </si>
  <si>
    <t>「接続失敗箇所:① 端末
接続失敗の要因:情報不足
詳細:プロトコル、プロファイルの SLC 接続不可 」</t>
    <phoneticPr fontId="6"/>
  </si>
  <si>
    <t>端末で、情報不足の失敗要因を検知すると</t>
    <rPh sb="9" eb="11">
      <t>シッパイ</t>
    </rPh>
    <rPh sb="11" eb="13">
      <t>ヨウイン</t>
    </rPh>
    <rPh sb="14" eb="16">
      <t>ケンチ</t>
    </rPh>
    <phoneticPr fontId="6"/>
  </si>
  <si>
    <t>プロトコル、プロファイルの SLC 接続不可しと判断する</t>
    <rPh sb="24" eb="26">
      <t>ハンダン</t>
    </rPh>
    <phoneticPr fontId="6"/>
  </si>
  <si>
    <t>4.4.1</t>
    <phoneticPr fontId="6"/>
  </si>
  <si>
    <t>「接続失敗箇所:③ 端末と車載機との間の通信環境
接続失敗の要因:ACLリンク切断
詳細:周囲の電波ノイズの影響」</t>
    <phoneticPr fontId="6"/>
  </si>
  <si>
    <t>端末と車載機との間の通信中</t>
    <rPh sb="12" eb="13">
      <t>チュウ</t>
    </rPh>
    <phoneticPr fontId="6"/>
  </si>
  <si>
    <t>ACLリンク切断の失敗要因を検知すると</t>
    <rPh sb="9" eb="11">
      <t>シッパイ</t>
    </rPh>
    <rPh sb="11" eb="13">
      <t>ヨウイン</t>
    </rPh>
    <rPh sb="14" eb="16">
      <t>ケンチ</t>
    </rPh>
    <phoneticPr fontId="6"/>
  </si>
  <si>
    <t>周囲の電波ノイズの影響と判断する</t>
    <rPh sb="12" eb="14">
      <t>ハンダン</t>
    </rPh>
    <phoneticPr fontId="6"/>
  </si>
  <si>
    <t>***</t>
    <phoneticPr fontId="6"/>
  </si>
  <si>
    <t>その他機能</t>
    <phoneticPr fontId="6"/>
  </si>
  <si>
    <t>Other function</t>
    <phoneticPr fontId="6"/>
  </si>
  <si>
    <t>切断</t>
    <rPh sb="0" eb="2">
      <t>セツダン</t>
    </rPh>
    <phoneticPr fontId="6"/>
  </si>
  <si>
    <t>Disconnection</t>
    <phoneticPr fontId="6"/>
  </si>
  <si>
    <t>デバイス 選択による切断</t>
    <rPh sb="5" eb="7">
      <t>センタク</t>
    </rPh>
    <rPh sb="10" eb="12">
      <t>セツダン</t>
    </rPh>
    <phoneticPr fontId="6"/>
  </si>
  <si>
    <t>Disconnection by Selecting Device</t>
    <phoneticPr fontId="11"/>
  </si>
  <si>
    <t>Disconnection</t>
    <phoneticPr fontId="6"/>
  </si>
  <si>
    <t>Disconnection by Selecting Device</t>
    <phoneticPr fontId="11"/>
  </si>
  <si>
    <t>電話機またはオーディオプレイヤーを選択することで切断が可能なこと。</t>
    <phoneticPr fontId="6"/>
  </si>
  <si>
    <t>接続されている電話機による切断すると</t>
    <phoneticPr fontId="6"/>
  </si>
  <si>
    <t>電話機の切断が可能とする</t>
    <rPh sb="4" eb="5">
      <t>セツ</t>
    </rPh>
    <phoneticPr fontId="6"/>
  </si>
  <si>
    <t>接続されているオーディオプレイヤーによる切断すると</t>
    <phoneticPr fontId="6"/>
  </si>
  <si>
    <t>オーディオプレイヤーの切断が可能とする</t>
    <rPh sb="11" eb="12">
      <t>セツ</t>
    </rPh>
    <phoneticPr fontId="6"/>
  </si>
  <si>
    <t>接続されている電話機を選択することで HFP、DUN、OPP、PBAP、MAP、SPP、PAN、DIP の切断処理を行う。ハンズフリー通話中に切断する場合、通話転送（音声切断）は行わない。</t>
    <phoneticPr fontId="6"/>
  </si>
  <si>
    <t>HFP、DUN、OPP、PBAP、MAP、SPP、PAN、DIP の切断処理を行う</t>
    <phoneticPr fontId="6"/>
  </si>
  <si>
    <t>5.1.1</t>
    <phoneticPr fontId="6"/>
  </si>
  <si>
    <t>***</t>
    <phoneticPr fontId="6"/>
  </si>
  <si>
    <t>その他機能</t>
    <phoneticPr fontId="6"/>
  </si>
  <si>
    <t>Other function</t>
    <phoneticPr fontId="6"/>
  </si>
  <si>
    <t>Disconnection</t>
    <phoneticPr fontId="6"/>
  </si>
  <si>
    <t>Disconnection by Selecting Device</t>
    <phoneticPr fontId="11"/>
  </si>
  <si>
    <t>接続されている電話機を選択することで HFP、DUN、OPP、PBAP、MAP、SPP、PAN、DIP の切断処理を行う。ハンズフリー通話中に切断する場合、通話転送（音声切断）は行わない。</t>
    <phoneticPr fontId="6"/>
  </si>
  <si>
    <t>ハンズフリー通話中に</t>
    <phoneticPr fontId="6"/>
  </si>
  <si>
    <t>電話機を切断すると</t>
    <rPh sb="4" eb="6">
      <t>セツダン</t>
    </rPh>
    <phoneticPr fontId="6"/>
  </si>
  <si>
    <t>通話転送（音声切断）は行わない</t>
    <phoneticPr fontId="6"/>
  </si>
  <si>
    <t>5.1.1</t>
    <phoneticPr fontId="6"/>
  </si>
  <si>
    <t>x</t>
    <phoneticPr fontId="6"/>
  </si>
  <si>
    <t>EUT2,EUE2,EUL1,EUL2</t>
    <phoneticPr fontId="6"/>
  </si>
  <si>
    <t>接続されているオーディオプレイヤーを選択することで A2DP、AVRCP の切断処理を行う。</t>
    <phoneticPr fontId="6"/>
  </si>
  <si>
    <t>接続されているオーディオプレイヤーを切断すると</t>
    <phoneticPr fontId="6"/>
  </si>
  <si>
    <t>A2DP、AVRCP の切断処理を行う</t>
    <phoneticPr fontId="6"/>
  </si>
  <si>
    <t>5.1.2</t>
    <phoneticPr fontId="6"/>
  </si>
  <si>
    <t>DCM を選択デバイスから非選択デバイスにする手段は、登録済みの他の電話機を選択してデバイスの切り替えを行った場合のみとする。</t>
    <phoneticPr fontId="6"/>
  </si>
  <si>
    <t>DCM接続中、
且つ電話機を登録済の場合</t>
    <phoneticPr fontId="6"/>
  </si>
  <si>
    <t>登録済み他の電話機を選択してデバイスの切り替えと</t>
    <phoneticPr fontId="6"/>
  </si>
  <si>
    <t>DCMを切断する</t>
    <phoneticPr fontId="6"/>
  </si>
  <si>
    <t>5.1.3</t>
    <phoneticPr fontId="6"/>
  </si>
  <si>
    <t>Disconnection Disconnection DisconnectionDisconnectionDisconnectionDisconnection Disconnection</t>
    <phoneticPr fontId="6"/>
  </si>
  <si>
    <t>ACC-OFF時の切断</t>
    <phoneticPr fontId="6"/>
  </si>
  <si>
    <t>Disconnection When ACC is Off</t>
    <phoneticPr fontId="6"/>
  </si>
  <si>
    <t>ACC-OFF 時、終了（切断）処理を行う。ただし、接続されていないProfile の終了処理は行わず、次の処理へ移行する。
HFP終了
DUN終了
MAP終了
PBAP終了
OPP終了
AVP終了
SPP終了
PAN終了
DIP終了</t>
    <phoneticPr fontId="6"/>
  </si>
  <si>
    <t>Bluetoothデバイス接続完了状態で</t>
    <phoneticPr fontId="6"/>
  </si>
  <si>
    <t>下記順番で終了（切断）処理を行う。接続されていないProfile の終了処理は行わず、次の処理へ移行する</t>
    <phoneticPr fontId="6"/>
  </si>
  <si>
    <t>Disconnection Disconnection DisconnectionDisconnectionDisconnectionDisconnection Disconnection</t>
    <phoneticPr fontId="6"/>
  </si>
  <si>
    <t>Bluetooth Powerを“ON”から“OFF”に変更した時の切断</t>
    <phoneticPr fontId="6"/>
  </si>
  <si>
    <t xml:space="preserve">Disconnection when Bluetooth Power is turned off </t>
    <phoneticPr fontId="11"/>
  </si>
  <si>
    <t>Bluetooth Power を“ON”から“OFF”に変更した時、５．２と同様とする。</t>
    <phoneticPr fontId="6"/>
  </si>
  <si>
    <t>Bluetooth Power を“ON”から“OFF”に変更すると</t>
    <phoneticPr fontId="6"/>
  </si>
  <si>
    <t xml:space="preserve">DCM が接続されている状態で緊急通報が開始された場合、選択デバイスによらず電話機およびオーディオプレイヤーを切断する。また、緊急通報終了後、緊急通報開始前に接続されていた電話機およびオーディオプレイヤーを自動的に接続する。 </t>
    <phoneticPr fontId="6"/>
  </si>
  <si>
    <t>DCM が接続されている状態で
且つ選択デバイスによらず電話機およびオーディオプレイヤーが接続されている状態で</t>
    <phoneticPr fontId="6"/>
  </si>
  <si>
    <t>緊急通報が開始すると</t>
    <phoneticPr fontId="6"/>
  </si>
  <si>
    <t>電話機およびオーディオプレイヤーを切断する</t>
    <phoneticPr fontId="6"/>
  </si>
  <si>
    <t>5.4.1</t>
    <phoneticPr fontId="6"/>
  </si>
  <si>
    <t>o</t>
    <phoneticPr fontId="6"/>
  </si>
  <si>
    <t>ALL0</t>
    <phoneticPr fontId="6"/>
  </si>
  <si>
    <t>○</t>
    <phoneticPr fontId="6"/>
  </si>
  <si>
    <t xml:space="preserve">DCM が接続されている状態で緊急通報が開始された場合、選択デバイスによらず電話機およびオーディオプレイヤーを切断する。また、緊急通報終了後、緊急通報開始前に接続されていた電話機およびオーディオプレイヤーを自動的に接続する。 </t>
    <phoneticPr fontId="6"/>
  </si>
  <si>
    <t>電話機およびオーディオプレイヤー切断状態で</t>
    <rPh sb="18" eb="20">
      <t>ジョウタイ</t>
    </rPh>
    <phoneticPr fontId="6"/>
  </si>
  <si>
    <t>緊急通報を終了すると</t>
    <phoneticPr fontId="6"/>
  </si>
  <si>
    <t>緊急通報開始前に接続されていた電話機およびオーディオプ
レイヤーを自動的に接続する</t>
    <phoneticPr fontId="6"/>
  </si>
  <si>
    <t>5.4.1</t>
    <phoneticPr fontId="6"/>
  </si>
  <si>
    <t>通話サポートサービス開始時、DCM が接続されている状態、かつ DCMOSS フラグが DCM 優先となっている場合、選択デバイスが電話機であっても自動的に DCM に切り替え、電話機を切断する。オーディオプレイヤーの接続は維持する。通話サポートサービス終了後、通話サポートサービス開始前に接続されていた電話機を自動的に接続する。</t>
    <phoneticPr fontId="6"/>
  </si>
  <si>
    <t>DCM が接続されている状態、
かつ DCMOSS フラグが DCM 優先となっている場合、
選択デバイスが電話機である時</t>
    <rPh sb="60" eb="61">
      <t>トキ</t>
    </rPh>
    <phoneticPr fontId="6"/>
  </si>
  <si>
    <t>通話サポートサービスを開始すると</t>
    <phoneticPr fontId="6"/>
  </si>
  <si>
    <t>自動的に DCM に切り替え、電話機を切断する。オーディオプレイヤーの接続は維持する</t>
    <phoneticPr fontId="6"/>
  </si>
  <si>
    <t>5.4.1</t>
    <phoneticPr fontId="6"/>
  </si>
  <si>
    <t>通話サポートサービス開始時、DCM が接続されている状態、かつ DCMOSS フラグが DCM 優先となっている場合、選択デバイスが電話機であっても自動的に DCM に切り替え、電話機を切断する。オーディオプレイヤーの接続は維持する。通話サポートサービス終了後、通話サポートサービス開始前に接続されていた電話機を自動的に接続する。</t>
    <phoneticPr fontId="6"/>
  </si>
  <si>
    <t>DCM が接続されている状態、
かつ DCMOSS フラグが DCM 優先となっている場合、
通話サポートサービスを行う中</t>
    <rPh sb="58" eb="59">
      <t>オコナ</t>
    </rPh>
    <rPh sb="60" eb="61">
      <t>チュウ</t>
    </rPh>
    <phoneticPr fontId="6"/>
  </si>
  <si>
    <t>通話サポートサービスを終了すると</t>
    <rPh sb="11" eb="13">
      <t>シュウリョウ</t>
    </rPh>
    <phoneticPr fontId="6"/>
  </si>
  <si>
    <t>通話サポートサービス開始前に接続されていた電話機を自動的に接続する</t>
    <phoneticPr fontId="6"/>
  </si>
  <si>
    <t>【日本のみ】ただし、通話サポートサービス中に電話機の接続状態が一度でも変化した場合に限り、通話サポートサービス終了時点での電話機の接続状態を維持する。オーディオプレイヤーについては、通話サポートサービス終了時の状態を維持する。</t>
    <phoneticPr fontId="6"/>
  </si>
  <si>
    <t>通話サポートサービス中に
且つDCMOSSフラグがDCM優先の場合</t>
    <phoneticPr fontId="6"/>
  </si>
  <si>
    <t>通話サポートサービスを終了するし、電話機の接続状態を維持する</t>
    <phoneticPr fontId="6"/>
  </si>
  <si>
    <t>【日本のみ】ただし、通話サポートサービス中に電話機の接続状態が一度でも変化した場合に限り、通話サポートサービス終了時点での電話機の接続状態を維持する。オーディオプレイヤーについては、通話サポートサービス終了時の状態を維持する。</t>
    <phoneticPr fontId="6"/>
  </si>
  <si>
    <t>通話サポートサービス終了時のオーディオプレイヤー状態を維持する</t>
    <phoneticPr fontId="6"/>
  </si>
  <si>
    <t>Disconnection Disconnection DisconnectionDisconnectionDisconnectionDisconnection Disconnection</t>
    <phoneticPr fontId="6"/>
  </si>
  <si>
    <t>電話機およびオーディオプレイヤーとして接続されている Bluetooth 機器と CarPlay で接続されたデバイスが同一の場合は、ユーザーへの確認を行わずに Bluetooth 接続を切断し CarPlay セッションを開始する。
CarPlay セッション終了後、電話機およびオーディオプレイヤーとして自動的に接続する。</t>
    <phoneticPr fontId="6"/>
  </si>
  <si>
    <t>電話機およびオーディオプレイヤーとして接続されている Bluetooth 機器と CarPlay で接続されたデバイスが同一の場合に</t>
    <phoneticPr fontId="6"/>
  </si>
  <si>
    <t>Bluetooth 接続を切断すると</t>
    <phoneticPr fontId="6"/>
  </si>
  <si>
    <t>ユーザーへの確認を行わずに Bluetooth 接続を切断し CarPlay セッションを開始する</t>
    <phoneticPr fontId="6"/>
  </si>
  <si>
    <t>5.4.2.1</t>
    <phoneticPr fontId="6"/>
  </si>
  <si>
    <t>電話機およびオーディオプレイヤーとして接続されている Bluetooth 機器と CarPlay で接続されたデバイスが同一の場合は、ユーザーへの確認を行わずに Bluetooth 接続を切断し CarPlay セッションを開始する。
CarPlay セッション終了後、電話機およびオーディオプレイヤーとして自動的に接続する。</t>
    <phoneticPr fontId="6"/>
  </si>
  <si>
    <t>電話機およびオーディオプレイヤーとして接続されている Bluetooth 機器と CarPlay で接続されたデバイスが同一の場合に、
且つBluetooth機器が切断中</t>
    <phoneticPr fontId="6"/>
  </si>
  <si>
    <t>CarPlay セッションを終了すると</t>
    <phoneticPr fontId="6"/>
  </si>
  <si>
    <t>電話機およびオーディオプレイヤーとして自動的に接続する</t>
    <phoneticPr fontId="6"/>
  </si>
  <si>
    <t>5.4.2.1</t>
    <phoneticPr fontId="6"/>
  </si>
  <si>
    <t>電話機またはオーディオプレイヤーとして接続されている Bluetooth 機器と CarPlay で接続されたデバイスが別の場合は、ユーザーの選択により Bluetooth 接続を切断し CarPlay セッションを開始する。CarPlayセッション終了後、CarPlay セッション前の電話機およびオーディオプレイヤーに自動的に接続する。</t>
    <phoneticPr fontId="6"/>
  </si>
  <si>
    <t>電話機またはオーディオプレイヤーとして接続されている Bluetooth 機器と CarPlay で接続されたデバイスが別の場合</t>
    <phoneticPr fontId="6"/>
  </si>
  <si>
    <t>ユーザーの選択により Bluetooth 接続を切断すると</t>
    <phoneticPr fontId="6"/>
  </si>
  <si>
    <t xml:space="preserve">CarPlay セッションを開始する
</t>
    <phoneticPr fontId="6"/>
  </si>
  <si>
    <t>5.4.2.2</t>
    <phoneticPr fontId="6"/>
  </si>
  <si>
    <t>電話機またはオーディオプレイヤーとして接続されている Bluetooth 機器と CarPlay で接続されたデバイスが別の場合
且つBluetooth機器が切断中</t>
    <phoneticPr fontId="6"/>
  </si>
  <si>
    <t>CarPlay セッション接続前の電話機およびオーディオプレイヤーに自動的に接続する</t>
    <rPh sb="13" eb="15">
      <t>セツゾク</t>
    </rPh>
    <phoneticPr fontId="6"/>
  </si>
  <si>
    <t>接続/切断状態表示</t>
    <rPh sb="0" eb="2">
      <t>セツゾク</t>
    </rPh>
    <rPh sb="3" eb="5">
      <t>セツダン</t>
    </rPh>
    <rPh sb="5" eb="7">
      <t>ジョウタイ</t>
    </rPh>
    <rPh sb="7" eb="9">
      <t>ヒョウジ</t>
    </rPh>
    <phoneticPr fontId="6"/>
  </si>
  <si>
    <t>Connection/Disconnection Status Notification</t>
    <phoneticPr fontId="6"/>
  </si>
  <si>
    <t>接続/切断状態表示</t>
    <phoneticPr fontId="6"/>
  </si>
  <si>
    <t>Connection/Disconnection Status Notification</t>
    <phoneticPr fontId="11"/>
  </si>
  <si>
    <t>***</t>
    <phoneticPr fontId="6"/>
  </si>
  <si>
    <t>11F2G_BT</t>
    <phoneticPr fontId="6"/>
  </si>
  <si>
    <t>40_BT_WIFI_DCM</t>
    <phoneticPr fontId="11"/>
  </si>
  <si>
    <t>BT</t>
    <phoneticPr fontId="6"/>
  </si>
  <si>
    <t>BT</t>
    <phoneticPr fontId="6"/>
  </si>
  <si>
    <t>その他機能</t>
    <phoneticPr fontId="6"/>
  </si>
  <si>
    <t>Other function</t>
    <phoneticPr fontId="6"/>
  </si>
  <si>
    <t>Connection/Disconnection Status Notification</t>
    <phoneticPr fontId="6"/>
  </si>
  <si>
    <t>接続/切断状態表示</t>
    <phoneticPr fontId="6"/>
  </si>
  <si>
    <t>Connection/Disconnection Status Notification</t>
    <phoneticPr fontId="11"/>
  </si>
  <si>
    <t>接続/切断状態表示</t>
    <phoneticPr fontId="6"/>
  </si>
  <si>
    <t>電話機またはオーディオプレイヤーが接続された時に接続された旨を表示する</t>
    <phoneticPr fontId="6"/>
  </si>
  <si>
    <t>いつでも</t>
    <phoneticPr fontId="6"/>
  </si>
  <si>
    <t>電話機を車載器に接続すると</t>
    <rPh sb="4" eb="7">
      <t>シャサイキ</t>
    </rPh>
    <phoneticPr fontId="6"/>
  </si>
  <si>
    <t>電話機が接続された旨を表示する</t>
    <rPh sb="9" eb="10">
      <t>ムネ</t>
    </rPh>
    <phoneticPr fontId="6"/>
  </si>
  <si>
    <t>○</t>
    <phoneticPr fontId="6"/>
  </si>
  <si>
    <t>17CY_Bluetooth_spec_v4.15.pdf</t>
    <phoneticPr fontId="6"/>
  </si>
  <si>
    <t>o</t>
    <phoneticPr fontId="6"/>
  </si>
  <si>
    <t>o</t>
    <phoneticPr fontId="6"/>
  </si>
  <si>
    <t>o</t>
    <phoneticPr fontId="6"/>
  </si>
  <si>
    <t>o</t>
    <phoneticPr fontId="6"/>
  </si>
  <si>
    <t>o</t>
    <phoneticPr fontId="6"/>
  </si>
  <si>
    <t>o</t>
    <phoneticPr fontId="6"/>
  </si>
  <si>
    <t>o</t>
    <phoneticPr fontId="6"/>
  </si>
  <si>
    <t>o</t>
    <phoneticPr fontId="6"/>
  </si>
  <si>
    <t>o</t>
    <phoneticPr fontId="6"/>
  </si>
  <si>
    <t>o</t>
    <phoneticPr fontId="6"/>
  </si>
  <si>
    <t>o</t>
    <phoneticPr fontId="6"/>
  </si>
  <si>
    <t>o</t>
    <phoneticPr fontId="6"/>
  </si>
  <si>
    <t>o</t>
    <phoneticPr fontId="6"/>
  </si>
  <si>
    <t>o</t>
    <phoneticPr fontId="6"/>
  </si>
  <si>
    <t>o</t>
    <phoneticPr fontId="6"/>
  </si>
  <si>
    <t>o</t>
    <phoneticPr fontId="6"/>
  </si>
  <si>
    <t>電話機またはオーディオプレイヤーが接続された時に接続された旨を表示する</t>
    <phoneticPr fontId="6"/>
  </si>
  <si>
    <t>オーディオプレイヤーを車載器に接続すると</t>
    <rPh sb="11" eb="14">
      <t>シャサイキ</t>
    </rPh>
    <phoneticPr fontId="6"/>
  </si>
  <si>
    <t>オーディオプレイヤーが接続された旨を表示する</t>
    <phoneticPr fontId="6"/>
  </si>
  <si>
    <t>電話機におけるProfile 切り替え時の接続については表示しない</t>
    <phoneticPr fontId="6"/>
  </si>
  <si>
    <t>電話機を接続中</t>
    <phoneticPr fontId="6"/>
  </si>
  <si>
    <t>電話機におけるProfile切替すると</t>
    <phoneticPr fontId="6"/>
  </si>
  <si>
    <t>切り替え時の接続については表示しない</t>
    <phoneticPr fontId="6"/>
  </si>
  <si>
    <t>電話機において、HFP が接続された状態で AVP が接続された場合、AVP が接続された旨を表示する。</t>
    <phoneticPr fontId="6"/>
  </si>
  <si>
    <t>電話機において、HFP が接続された状態で</t>
    <phoneticPr fontId="6"/>
  </si>
  <si>
    <t>AVPを接続すると</t>
    <phoneticPr fontId="6"/>
  </si>
  <si>
    <t>AVP が接続された旨を表示する</t>
    <phoneticPr fontId="6"/>
  </si>
  <si>
    <t>オーディオプレイヤーにおいて、AVP が接続された状態で HFP が接続された場合、HFP が接続された旨を表示する。</t>
    <phoneticPr fontId="6"/>
  </si>
  <si>
    <t>オーディオプレイヤーにおいて、AVP が接続された状態で</t>
    <phoneticPr fontId="6"/>
  </si>
  <si>
    <t>HFP を接続すると</t>
    <phoneticPr fontId="6"/>
  </si>
  <si>
    <t>HFP が接続された旨を表示する</t>
    <phoneticPr fontId="6"/>
  </si>
  <si>
    <t>瞬間的な接続（接続後に直ぐに切断される場合）においては表示を行わず、接続状態が安定したタイミングで表示する。</t>
    <phoneticPr fontId="6"/>
  </si>
  <si>
    <t xml:space="preserve">Bluetoothデバイスを車載器に接続した後に直ぐに切断⇒接続すると
</t>
    <rPh sb="14" eb="17">
      <t>シャサイキ</t>
    </rPh>
    <rPh sb="30" eb="32">
      <t>セツゾク</t>
    </rPh>
    <phoneticPr fontId="6"/>
  </si>
  <si>
    <t>接続された旨の表示を行わず</t>
    <rPh sb="0" eb="2">
      <t>セツゾク</t>
    </rPh>
    <rPh sb="7" eb="9">
      <t>ヒョウジ</t>
    </rPh>
    <phoneticPr fontId="6"/>
  </si>
  <si>
    <t>瞬間的な接続（接続後に直ぐに切断される場合）においては表示を行わず、接続状態が安定したタイミングで表示する。このとき、Bluetooth 音声（HF音声や BluetoothAudio 音声など Bluetooth 経由で転送し再生する音声）と画面表示（電話機またはオーディオプレイヤーの接続・未接続で画面表示が異なる場合）と接続状態表示を同期させること。</t>
    <phoneticPr fontId="6"/>
  </si>
  <si>
    <t>Bluetoothデバイス接続中</t>
    <phoneticPr fontId="6"/>
  </si>
  <si>
    <t>接続状態が安定状態を検知すると</t>
    <phoneticPr fontId="6"/>
  </si>
  <si>
    <t>接続状態を表示する</t>
    <phoneticPr fontId="6"/>
  </si>
  <si>
    <t>Bluetooth 音声（HF音声や BluetoothAudio 音声など Bluetooth 経由で転送し再生する音声）と画面表示（電話機またはオーディオプレイヤーの接続・未接続で画面表示が異なる場合）と接続状態表示を同期させること</t>
    <phoneticPr fontId="6"/>
  </si>
  <si>
    <t>DCM が選択されたときの接続状態表示は行わない。</t>
    <phoneticPr fontId="6"/>
  </si>
  <si>
    <t>DCMを選択すると</t>
    <rPh sb="4" eb="6">
      <t>センタク</t>
    </rPh>
    <phoneticPr fontId="6"/>
  </si>
  <si>
    <t>Bluetoothの接続状態表示は行わない</t>
    <phoneticPr fontId="6"/>
  </si>
  <si>
    <t xml:space="preserve">ACC-ON 後、60sec 内にメイン電話機、サブ電話機およびオーディオプレイヤーが接続できなかった場合、それぞれに対して接続できなかった旨を表示する。 </t>
    <phoneticPr fontId="6"/>
  </si>
  <si>
    <t>メイン電話機、サブ電話機およびオーディオプレイヤーが接続した場合</t>
    <rPh sb="30" eb="32">
      <t>バアイ</t>
    </rPh>
    <phoneticPr fontId="6"/>
  </si>
  <si>
    <t>ACC-ON 後、60sec 内にメイン電話機、サブ電話機およびオーディオプレイヤーが接続できなかった情報を検知すると</t>
    <rPh sb="51" eb="53">
      <t>ジョウホウ</t>
    </rPh>
    <rPh sb="54" eb="56">
      <t>ケンチ</t>
    </rPh>
    <phoneticPr fontId="6"/>
  </si>
  <si>
    <t>それぞれに対して接続できなかった旨を表示する</t>
    <phoneticPr fontId="6"/>
  </si>
  <si>
    <t>Connection/Disconnection Status Notification</t>
    <phoneticPr fontId="6"/>
  </si>
  <si>
    <t>接続/切断状態表示</t>
    <phoneticPr fontId="6"/>
  </si>
  <si>
    <t>Connection/Disconnection Status Notification</t>
    <phoneticPr fontId="11"/>
  </si>
  <si>
    <t xml:space="preserve">電話機またはオーディオプレイヤーが切断された時に切断された旨を表示する。ただし、電話機におけるProfile切り替え時の一時的な切断については表示しない。ACC-OFF時の切断については表示しない。また、緊急通報時に電話機またはオーディオプレイヤーを切断した場合は、切断表示は行わない。ただし、瞬間的な切断（切断後に直ぐに接続される場合）においては表示を行わず、切断状態が安定したタイミングで表示する。このとき、画面表示（電話機またはオーディオプレイヤーの接続・未接続で画面表示が異なる場合）と接続状態表示を同期させること。Bluetooth音声については、音切れ・異音が生じない範囲で同期させること。 </t>
    <phoneticPr fontId="6"/>
  </si>
  <si>
    <t>電話機接続中に</t>
    <rPh sb="3" eb="5">
      <t>セツゾク</t>
    </rPh>
    <rPh sb="5" eb="6">
      <t>チュウ</t>
    </rPh>
    <phoneticPr fontId="6"/>
  </si>
  <si>
    <t>電話機を切断すると</t>
    <phoneticPr fontId="6"/>
  </si>
  <si>
    <t>電話機切断された旨を表示する</t>
    <phoneticPr fontId="6"/>
  </si>
  <si>
    <t xml:space="preserve">電話機またはオーディオプレイヤーが切断された時に切断された旨を表示する。ただし、電話機におけるProfile切り替え時の一時的な切断については表示しない。ACC-OFF時の切断については表示しない。また、緊急通報時に電話機またはオーディオプレイヤーを切断した場合は、切断表示は行わない。ただし、瞬間的な切断（切断後に直ぐに接続される場合）においては表示を行わず、切断状態が安定したタイミングで表示する。このとき、画面表示（電話機またはオーディオプレイヤーの接続・未接続で画面表示が異なる場合）と接続状態表示を同期させること。Bluetooth音声については、音切れ・異音が生じない範囲で同期させること。 </t>
    <phoneticPr fontId="6"/>
  </si>
  <si>
    <t>オーディオプレイヤー接続中に</t>
    <rPh sb="10" eb="12">
      <t>セツゾク</t>
    </rPh>
    <rPh sb="12" eb="13">
      <t>チュウ</t>
    </rPh>
    <phoneticPr fontId="6"/>
  </si>
  <si>
    <t>オーディオプレイヤーを切断すると</t>
    <phoneticPr fontId="6"/>
  </si>
  <si>
    <t>オーディオプレイヤー切断された旨を表示する</t>
    <phoneticPr fontId="6"/>
  </si>
  <si>
    <t>Connection/Disconnection Status Notification</t>
    <phoneticPr fontId="6"/>
  </si>
  <si>
    <t>接続/切断状態表示</t>
    <phoneticPr fontId="6"/>
  </si>
  <si>
    <t>Connection/Disconnection Status Notification</t>
    <phoneticPr fontId="11"/>
  </si>
  <si>
    <t xml:space="preserve">電話機またはオーディオプレイヤーが切断された時に切断された旨を表示する。ただし、電話機におけるProfile切り替え時の一時的な切断については表示しない。ACC-OFF時の切断については表示しない。また、緊急通報時に電話機またはオーディオプレイヤーを切断した場合は、切断表示は行わない。ただし、瞬間的な切断（切断後に直ぐに接続される場合）においては表示を行わず、切断状態が安定したタイミングで表示する。このとき、画面表示（電話機またはオーディオプレイヤーの接続・未接続で画面表示が異なる場合）と接続状態表示を同期させること。Bluetooth音声については、音切れ・異音が生じない範囲で同期させること。 </t>
    <phoneticPr fontId="6"/>
  </si>
  <si>
    <t>電話機接続中に</t>
    <phoneticPr fontId="6"/>
  </si>
  <si>
    <t>電話機におけるProfile切り替え時の一時的な切断を発生すると</t>
    <rPh sb="27" eb="29">
      <t>ハッセイ</t>
    </rPh>
    <phoneticPr fontId="6"/>
  </si>
  <si>
    <t>切断された旨を表示しない</t>
    <phoneticPr fontId="6"/>
  </si>
  <si>
    <t>電話機接続中に</t>
    <phoneticPr fontId="6"/>
  </si>
  <si>
    <t>切断された旨を表示しない</t>
    <phoneticPr fontId="6"/>
  </si>
  <si>
    <r>
      <t>電話機またはオーディオプレイヤーが切断された時に切断された旨を表示する。ただし、電話機におけるProfile切り替え時の一時的な切断については表示しない。ACC-OFF時の切断については表示しない。また、緊急通報時に電話機またはオーディオプレイヤーを切断した場合は、切断表示は行わない。ただし、瞬間的な切断（切断後に直ぐに接続される場合）においては表示を行わず、切断状態が安定したタイミングで表示する。</t>
    </r>
    <r>
      <rPr>
        <sz val="11"/>
        <rFont val="ＭＳ Ｐゴシック"/>
        <family val="3"/>
        <charset val="128"/>
        <scheme val="minor"/>
      </rPr>
      <t xml:space="preserve">このとき、画面表示（電話機またはオーディオプレイヤーの接続・未接続で画面表示が異なる場合）と接続状態表示を同期させること。Bluetooth音声については、音切れ・異音が生じない範囲で同期させること。 </t>
    </r>
    <phoneticPr fontId="6"/>
  </si>
  <si>
    <t>電話機とオーディオプレイヤー接続中に
且つDCM接続中</t>
    <phoneticPr fontId="6"/>
  </si>
  <si>
    <t>緊急通報が開始すると</t>
    <phoneticPr fontId="6"/>
  </si>
  <si>
    <t>電話機とオーディオプレイヤーを切断した旨が表示しない</t>
    <rPh sb="15" eb="17">
      <t>セツダン</t>
    </rPh>
    <rPh sb="19" eb="20">
      <t>ムネ</t>
    </rPh>
    <rPh sb="21" eb="23">
      <t>ヒョウジ</t>
    </rPh>
    <phoneticPr fontId="6"/>
  </si>
  <si>
    <r>
      <t>電話機またはオーディオプレイヤーが切断された時に切断された旨を表示する。ただし、電話機におけるProfile切り替え時の一時的な切断については表示しない。ACC-OFF時の切断については表示しない。また、緊急通報時に電話機またはオーディオプレイヤーを切断した場合は、切断表示は行わない。ただし、</t>
    </r>
    <r>
      <rPr>
        <sz val="11"/>
        <rFont val="ＭＳ Ｐゴシック"/>
        <family val="3"/>
        <charset val="128"/>
        <scheme val="minor"/>
      </rPr>
      <t xml:space="preserve">瞬間的な切断（切断後に直ぐに接続される場合）においては表示を行わず、切断状態が安定したタイミングで表示する。このとき、画面表示（電話機またはオーディオプレイヤーの接続・未接続で画面表示が異なる場合）と接続状態表示を同期させること。Bluetooth音声については、音切れ・異音が生じない範囲で同期させること。 </t>
    </r>
    <phoneticPr fontId="6"/>
  </si>
  <si>
    <t xml:space="preserve">Bluetoothデバイスを車載器に切断した後に直ぐに接続すると
</t>
    <phoneticPr fontId="6"/>
  </si>
  <si>
    <t>切断された旨の表示を行わず</t>
    <rPh sb="0" eb="2">
      <t>セツダン</t>
    </rPh>
    <rPh sb="7" eb="9">
      <t>ヒョウジ</t>
    </rPh>
    <phoneticPr fontId="6"/>
  </si>
  <si>
    <t>接続/切断状態表示</t>
    <phoneticPr fontId="6"/>
  </si>
  <si>
    <r>
      <t>電話機またはオーディオプレイヤーが切断された時に切断された旨を表示する。ただし、電話機におけるProfile切り替え時の一時的な切断については表示しない。ACC-OFF時の切断については表示しない。また、緊急通報時に電話機またはオーディオプレイヤーを切断した場合は、切断表示は行わない。ただし、</t>
    </r>
    <r>
      <rPr>
        <sz val="11"/>
        <rFont val="ＭＳ Ｐゴシック"/>
        <family val="3"/>
        <charset val="128"/>
        <scheme val="minor"/>
      </rPr>
      <t xml:space="preserve">瞬間的な切断（切断後に直ぐに接続される場合）においては表示を行わず、切断状態が安定したタイミングで表示する。このとき、画面表示（電話機またはオーディオプレイヤーの接続・未接続で画面表示が異なる場合）と接続状態表示を同期させること。Bluetooth音声については、音切れ・異音が生じない範囲で同期させること。 </t>
    </r>
    <phoneticPr fontId="6"/>
  </si>
  <si>
    <t>Bluetoothデバイス切断開始状態で</t>
    <phoneticPr fontId="6"/>
  </si>
  <si>
    <t>接続状態が安定状態を検知すると</t>
    <phoneticPr fontId="6"/>
  </si>
  <si>
    <t xml:space="preserve">切断状態を表示する
このとき、画面表示（電話機またはオーディオプレイヤーの接続・未接続で画面表示が異なる場合）と接続状態表示を同期させること。Bluetooth音声については、音切れ・異音が生じない範囲で同期させること。 </t>
    <rPh sb="0" eb="2">
      <t>セツダン</t>
    </rPh>
    <phoneticPr fontId="6"/>
  </si>
  <si>
    <t>○</t>
    <phoneticPr fontId="6"/>
  </si>
  <si>
    <t>17CY_Bluetooth_spec_v4.15.pdf</t>
    <phoneticPr fontId="6"/>
  </si>
  <si>
    <t>o</t>
    <phoneticPr fontId="6"/>
  </si>
  <si>
    <t>ALL0</t>
    <phoneticPr fontId="6"/>
  </si>
  <si>
    <t>情報の保持/表示/編集</t>
    <rPh sb="0" eb="2">
      <t>ジョウホウ</t>
    </rPh>
    <rPh sb="3" eb="5">
      <t>ホジ</t>
    </rPh>
    <rPh sb="6" eb="8">
      <t>ヒョウジ</t>
    </rPh>
    <rPh sb="9" eb="11">
      <t>ヘンシュウ</t>
    </rPh>
    <phoneticPr fontId="6"/>
  </si>
  <si>
    <t>Retention/Display/Editing of Bluetooth Device Information</t>
    <phoneticPr fontId="6"/>
  </si>
  <si>
    <t>Bluetoothデバイス情報の保持/表示/編集</t>
    <rPh sb="13" eb="15">
      <t>ジョウホウ</t>
    </rPh>
    <rPh sb="16" eb="18">
      <t>ホジ</t>
    </rPh>
    <rPh sb="19" eb="21">
      <t>ヒョウジ</t>
    </rPh>
    <rPh sb="22" eb="24">
      <t>ヘンシュウ</t>
    </rPh>
    <phoneticPr fontId="6"/>
  </si>
  <si>
    <t>***</t>
    <phoneticPr fontId="6"/>
  </si>
  <si>
    <t>その他機能</t>
    <phoneticPr fontId="6"/>
  </si>
  <si>
    <t>Other function</t>
    <phoneticPr fontId="6"/>
  </si>
  <si>
    <t>Retention/Display/Editing of Bluetooth Device Information</t>
    <phoneticPr fontId="6"/>
  </si>
  <si>
    <t>登録されている Bluetooth デバイスの情報は [Table 7.1]の通り、保持し、表示し、編集（初期化）が可能なこと。ただし、電話機内のデバイス名称を変更することは行わない。 
「Bluetoothデバイス:Device Name
保持:o
表示:o
編集(初期化):o
備考:最大全角10文字/半角20文字」</t>
    <phoneticPr fontId="6"/>
  </si>
  <si>
    <t>Bluetoothデバイスを車載器に接続すると</t>
    <rPh sb="14" eb="17">
      <t>シャサイキ</t>
    </rPh>
    <rPh sb="18" eb="20">
      <t>セツゾク</t>
    </rPh>
    <phoneticPr fontId="6"/>
  </si>
  <si>
    <t>BluetoothデバイスのDevice Nameを保持できる</t>
    <phoneticPr fontId="6"/>
  </si>
  <si>
    <t>登録されている Bluetooth デバイスの情報は [Table 7.1]の通り、保持し、表示し、編集（初期化）が可能なこと。ただし、電話機内のデバイス名称を変更することは行わない。 
「Bluetoothデバイス:Device Name
保持:o
表示:o
編集(初期化):o
備考:最大全角10文字/半角20文字」</t>
    <phoneticPr fontId="6"/>
  </si>
  <si>
    <t>BluetoothデバイスのDevice Nameを最大全角10文字/半角20文字で表示できる</t>
    <phoneticPr fontId="6"/>
  </si>
  <si>
    <t>***</t>
    <phoneticPr fontId="6"/>
  </si>
  <si>
    <t>その他機能</t>
    <phoneticPr fontId="6"/>
  </si>
  <si>
    <t>Other function</t>
    <phoneticPr fontId="6"/>
  </si>
  <si>
    <t>Retention/Display/Editing of Bluetooth Device Information</t>
    <phoneticPr fontId="6"/>
  </si>
  <si>
    <t>登録されている Bluetooth デバイスの情報は [Table 7.1]の通り、保持し、表示し、編集（初期化）が可能なこと。ただし、電話機内のデバイス名称を変更することは行わない。 
「Bluetoothデバイス:Device Name
保持:o
表示:o
編集(初期化):o
備考:最大全角10文字/半角20文字」</t>
    <phoneticPr fontId="6"/>
  </si>
  <si>
    <t xml:space="preserve">BluetoothデバイスのDevice Nameを最大全角10文字/半角20文字で編集できる
</t>
    <phoneticPr fontId="6"/>
  </si>
  <si>
    <t>登録されている Bluetooth デバイスの情報は [Table 7.1]の通り、保持し、表示し、編集（初期化）が可能なこと。ただし、電話機内のデバイス名称を変更することは行わない。 
「Bluetoothデバイス:Bluetooth Device Address 
保持:o
表示:o
編集(初期化):-
備考:半角 12 文字」</t>
    <phoneticPr fontId="6"/>
  </si>
  <si>
    <t>BluetoothデバイスのBluetooth Device Addressを保持できる</t>
    <phoneticPr fontId="6"/>
  </si>
  <si>
    <t>***</t>
    <phoneticPr fontId="6"/>
  </si>
  <si>
    <t>11F2G_BT</t>
    <phoneticPr fontId="6"/>
  </si>
  <si>
    <t>40_BT_WIFI_DCM</t>
    <phoneticPr fontId="11"/>
  </si>
  <si>
    <t>BT</t>
    <phoneticPr fontId="6"/>
  </si>
  <si>
    <t>その他機能</t>
    <phoneticPr fontId="6"/>
  </si>
  <si>
    <t>Other function</t>
    <phoneticPr fontId="6"/>
  </si>
  <si>
    <t>Retention/Display/Editing of Bluetooth Device Information</t>
    <phoneticPr fontId="6"/>
  </si>
  <si>
    <t>登録されている Bluetooth デバイスの情報は [Table 7.1]の通り、保持し、表示し、編集（初期化）が可能なこと。ただし、電話機内のデバイス名称を変更することは行わない。 
「Bluetoothデバイス:Bluetooth Device Address 
保持:o
表示:o
編集(初期化):-
備考:半角 12 文字」</t>
    <phoneticPr fontId="6"/>
  </si>
  <si>
    <t>いつでも</t>
    <phoneticPr fontId="6"/>
  </si>
  <si>
    <t>Bluetooth Device Addressは半角 12 文字を表示できる</t>
    <rPh sb="34" eb="36">
      <t>ヒョウジ</t>
    </rPh>
    <phoneticPr fontId="6"/>
  </si>
  <si>
    <t>○</t>
    <phoneticPr fontId="6"/>
  </si>
  <si>
    <t>17CY_Bluetooth_spec_v4.15.pdf</t>
    <phoneticPr fontId="6"/>
  </si>
  <si>
    <t>o</t>
    <phoneticPr fontId="6"/>
  </si>
  <si>
    <t>ALL0</t>
    <phoneticPr fontId="6"/>
  </si>
  <si>
    <t>Retention/Display/Editing of Bluetooth Device Information</t>
    <phoneticPr fontId="6"/>
  </si>
  <si>
    <t>登録されている Bluetooth デバイスの情報は [Table 7.1]の通り、保持し、表示し、編集（初期化）が可能なこと。ただし、電話機内のデバイス名称を変更することは行わない。 
「Bluetoothデバイス:Bluetooth Device Address 
保持:o
表示:o
編集(初期化):-
備考:半角 12 文字」</t>
    <phoneticPr fontId="6"/>
  </si>
  <si>
    <t>BluetoothデバイスのBluetooth Device Addressを編集(初期化)できない</t>
    <rPh sb="39" eb="41">
      <t>ヘンシュウ</t>
    </rPh>
    <rPh sb="42" eb="45">
      <t>ショキカ</t>
    </rPh>
    <phoneticPr fontId="6"/>
  </si>
  <si>
    <t>登録されている Bluetooth デバイスの情報は [Table 7.1]の通り、保持し、表示し、編集（初期化）が可能なこと。ただし、電話機内のデバイス名称を変更することは行わない。 
「Bluetoothデバイス:自局電話番号(電話機のみ)  
保持:o
表示:o
編集(初期化):-
備考:最大半角 11 文字」</t>
    <phoneticPr fontId="6"/>
  </si>
  <si>
    <t xml:space="preserve">電話機を車載器に接続すると
</t>
    <phoneticPr fontId="6"/>
  </si>
  <si>
    <t>Bluetoothデバイスの自局電話番号を保持できる</t>
    <phoneticPr fontId="6"/>
  </si>
  <si>
    <t>Bluetoothデバイスの自局電話番号は最大半角 11 文字を表示できる</t>
    <rPh sb="32" eb="34">
      <t>ヒョウジ</t>
    </rPh>
    <phoneticPr fontId="6"/>
  </si>
  <si>
    <t>***</t>
    <phoneticPr fontId="6"/>
  </si>
  <si>
    <t>11F2G_BT</t>
    <phoneticPr fontId="6"/>
  </si>
  <si>
    <t>40_BT_WIFI_DCM</t>
    <phoneticPr fontId="11"/>
  </si>
  <si>
    <t>BT</t>
    <phoneticPr fontId="6"/>
  </si>
  <si>
    <t>その他機能</t>
    <phoneticPr fontId="6"/>
  </si>
  <si>
    <t>Other function</t>
    <phoneticPr fontId="6"/>
  </si>
  <si>
    <t>Retention/Display/Editing of Bluetooth Device Information</t>
    <phoneticPr fontId="6"/>
  </si>
  <si>
    <t>登録されている Bluetooth デバイスの情報は [Table 7.1]の通り、保持し、表示し、編集（初期化）が可能なこと。ただし、電話機内のデバイス名称を変更することは行わない。 
「Bluetoothデバイス:自局電話番号(電話機のみ)  
保持:o
表示:o
編集(初期化):-
備考:最大半角 11 文字」</t>
    <phoneticPr fontId="6"/>
  </si>
  <si>
    <t>いつでも</t>
    <phoneticPr fontId="6"/>
  </si>
  <si>
    <t xml:space="preserve">電話機を車載器に接続すると
</t>
    <phoneticPr fontId="6"/>
  </si>
  <si>
    <t>Bluetoothデバイスの自局電話番号を編集(初期化)できない</t>
    <rPh sb="21" eb="23">
      <t>ヘンシュウ</t>
    </rPh>
    <rPh sb="24" eb="27">
      <t>ショキカ</t>
    </rPh>
    <phoneticPr fontId="6"/>
  </si>
  <si>
    <t>○</t>
    <phoneticPr fontId="6"/>
  </si>
  <si>
    <t>17CY_Bluetooth_spec_v4.15.pdf</t>
    <phoneticPr fontId="6"/>
  </si>
  <si>
    <t>***</t>
    <phoneticPr fontId="6"/>
  </si>
  <si>
    <t>11F2G_BT</t>
    <phoneticPr fontId="6"/>
  </si>
  <si>
    <t>40_BT_WIFI_DCM</t>
    <phoneticPr fontId="11"/>
  </si>
  <si>
    <t>BT</t>
    <phoneticPr fontId="6"/>
  </si>
  <si>
    <t>その他機能</t>
    <phoneticPr fontId="6"/>
  </si>
  <si>
    <t>Other function</t>
    <phoneticPr fontId="6"/>
  </si>
  <si>
    <t>Retention/Display/Editing of Bluetooth Device Information</t>
    <phoneticPr fontId="6"/>
  </si>
  <si>
    <t xml:space="preserve">登録されている Bluetooth デバイスの情報は [Table 7.1]の通り、保持し、表示し、編集（初期化）が可能なこと。ただし、電話機内のデバイス名称を変更することは行わない。
「Bluetoothデバイス:Support Profile  
保持:o
表示:o
編集(初期化):-
備考: [Table 8.2]参照」
 </t>
    <phoneticPr fontId="6"/>
  </si>
  <si>
    <t>いつでも</t>
    <phoneticPr fontId="6"/>
  </si>
  <si>
    <t>BluetoothデバイスのSupport Profileを保持できる</t>
    <phoneticPr fontId="6"/>
  </si>
  <si>
    <t>○</t>
    <phoneticPr fontId="6"/>
  </si>
  <si>
    <t>17CY_Bluetooth_spec_v4.15.pdf</t>
    <phoneticPr fontId="6"/>
  </si>
  <si>
    <t>o</t>
    <phoneticPr fontId="6"/>
  </si>
  <si>
    <t>ALL0</t>
    <phoneticPr fontId="6"/>
  </si>
  <si>
    <t>Retention/Display/Editing of Bluetooth Device Information</t>
    <phoneticPr fontId="6"/>
  </si>
  <si>
    <t xml:space="preserve">登録されている Bluetooth デバイスの情報は [Table 7.1]の通り、保持し、表示し、編集（初期化）が可能なこと。ただし、電話機内のデバイス名称を変更することは行わない。
「Bluetoothデバイス:Support Profile  
保持:o
表示:o
編集(初期化):-
備考: [Table 8.2]参照」
 </t>
    <phoneticPr fontId="6"/>
  </si>
  <si>
    <t>BluetoothデバイスのSupport Profileを表示できる</t>
    <rPh sb="30" eb="32">
      <t>ヒョウジ</t>
    </rPh>
    <phoneticPr fontId="6"/>
  </si>
  <si>
    <t xml:space="preserve">登録されている Bluetooth デバイスの情報は [Table 7.1]の通り、保持し、表示し、編集（初期化）が可能なこと。ただし、電話機内のデバイス名称を変更することは行わない。
「Bluetoothデバイス:Support Profile  
保持:o
表示:o
編集(初期化):-
備考: [Table 8.2]参照」
 </t>
    <phoneticPr fontId="6"/>
  </si>
  <si>
    <t>BluetoothデバイスのSupport Profileを編集(初期化)できない</t>
    <rPh sb="30" eb="32">
      <t>ヘンシュウ</t>
    </rPh>
    <rPh sb="33" eb="36">
      <t>ショキカ</t>
    </rPh>
    <phoneticPr fontId="6"/>
  </si>
  <si>
    <t xml:space="preserve">登録されている Bluetooth デバイスの情報は [Table 7.1]の通り、保持し、表示し、編集（初期化）が可能なこと。ただし、電話機内のデバイス名称を変更することは行わない。 
「Bluetoothデバイス:LINK-KEY  
保持:o
表示:o
編集(初期化):-
備考: ダイアグ画面でのみ表示可能」
</t>
    <phoneticPr fontId="6"/>
  </si>
  <si>
    <t>BluetoothデバイスのLINK-KEYを保持できる</t>
    <phoneticPr fontId="6"/>
  </si>
  <si>
    <t>BluetoothデバイスのLINK-KEYを表示できる</t>
    <rPh sb="23" eb="25">
      <t>ヒョウジ</t>
    </rPh>
    <phoneticPr fontId="6"/>
  </si>
  <si>
    <t>2RF2G_DIAG</t>
    <phoneticPr fontId="6"/>
  </si>
  <si>
    <t xml:space="preserve">登録されている Bluetooth デバイスの情報は [Table 7.1]の通り、保持し、表示し、編集（初期化）が可能なこと。ただし、電話機内のデバイス名称を変更することは行わない。 
「Bluetoothデバイス:LINK-KEY  
保持:o
表示:o
編集(初期化):-
備考: ダイアグ画面でのみ表示可能」
</t>
    <phoneticPr fontId="6"/>
  </si>
  <si>
    <t>BluetoothデバイスのLINK-KEYを編集(初期化)できない</t>
    <rPh sb="23" eb="25">
      <t>ヘンシュウ</t>
    </rPh>
    <rPh sb="26" eb="29">
      <t>ショキカ</t>
    </rPh>
    <phoneticPr fontId="6"/>
  </si>
  <si>
    <t xml:space="preserve">登録されている Bluetooth デバイスの情報は [Table 7.1]の通り、保持し、表示し、編集（初期化）が可能なこと。ただし、電話機内のデバイス名称を変更することは行わない。 </t>
    <phoneticPr fontId="6"/>
  </si>
  <si>
    <t>電話機内のデバイス名称を変更することは行わない</t>
    <phoneticPr fontId="6"/>
  </si>
  <si>
    <t>***</t>
    <phoneticPr fontId="6"/>
  </si>
  <si>
    <t>11F2G_BT</t>
    <phoneticPr fontId="6"/>
  </si>
  <si>
    <t>40_BT_WIFI_DCM</t>
    <phoneticPr fontId="11"/>
  </si>
  <si>
    <t>BT</t>
    <phoneticPr fontId="6"/>
  </si>
  <si>
    <t>その他機能</t>
    <phoneticPr fontId="6"/>
  </si>
  <si>
    <t>Other function</t>
    <phoneticPr fontId="6"/>
  </si>
  <si>
    <t>Retention/Display/Editing of Bluetooth Device Information</t>
    <phoneticPr fontId="6"/>
  </si>
  <si>
    <t xml:space="preserve">“Device Name”が取得できなかった場合、“Device 1”～“Device 5”を小さい番号から付与する。その際、既登録 Bluetooth デバイスの“Device Name”と合致する場合はその番号を避け、次に大きな番号を付与する。新たに登録した Bluetooth デバイスの“Device Name”が既登録 Bluetooth デバイスの“Device Name”と合致した場合、“Device Name”の変更は行わない。 </t>
    <phoneticPr fontId="6"/>
  </si>
  <si>
    <t>Bluetoothデバイス登録済の場合</t>
    <rPh sb="13" eb="15">
      <t>トウロク</t>
    </rPh>
    <rPh sb="15" eb="16">
      <t>ズミ</t>
    </rPh>
    <rPh sb="17" eb="19">
      <t>バアイ</t>
    </rPh>
    <phoneticPr fontId="6"/>
  </si>
  <si>
    <t>“Device Name”が取得できない情報を検知すると</t>
    <rPh sb="20" eb="22">
      <t>ジョウホウ</t>
    </rPh>
    <rPh sb="23" eb="25">
      <t>ケンチ</t>
    </rPh>
    <phoneticPr fontId="6"/>
  </si>
  <si>
    <t>“Device 1”～“Device 5”を小さい番号から付与する</t>
    <phoneticPr fontId="6"/>
  </si>
  <si>
    <t>○</t>
    <phoneticPr fontId="6"/>
  </si>
  <si>
    <t>17CY_Bluetooth_spec_v4.15.pdf</t>
    <phoneticPr fontId="6"/>
  </si>
  <si>
    <t>ALL0</t>
    <phoneticPr fontId="6"/>
  </si>
  <si>
    <t xml:space="preserve">“Device Name”が取得できなかった場合、“Device 1”～“Device 5”を小さい番号から付与する。その際、既登録 Bluetooth デバイスの“Device Name”と合致する場合はその番号を避け、次に大きな番号を付与する。新たに登録した Bluetooth デバイスの“Device Name”が既登録 Bluetooth デバイスの“Device Name”と合致した場合、“Device Name”の変更は行わない。 </t>
    <phoneticPr fontId="6"/>
  </si>
  <si>
    <t>既登録“Device Name”が取得できないBluetoothデバイスがある、
且つ新しい“Device Name”が取得できないBluetoothデバイス登録完了状態で</t>
    <rPh sb="0" eb="1">
      <t>キ</t>
    </rPh>
    <rPh sb="1" eb="3">
      <t>トウロク</t>
    </rPh>
    <rPh sb="17" eb="19">
      <t>シュトク</t>
    </rPh>
    <rPh sb="41" eb="42">
      <t>カ</t>
    </rPh>
    <rPh sb="43" eb="44">
      <t>アタラ</t>
    </rPh>
    <rPh sb="60" eb="62">
      <t>シュトク</t>
    </rPh>
    <rPh sb="79" eb="81">
      <t>トウロク</t>
    </rPh>
    <rPh sb="81" eb="83">
      <t>カンリョウ</t>
    </rPh>
    <rPh sb="83" eb="85">
      <t>ジョウタイ</t>
    </rPh>
    <phoneticPr fontId="6"/>
  </si>
  <si>
    <t>新たに登録した Bluetooth デバイスの“Device Name”が既登録 Bluetooth デバイスの“Device Name”と合致すると</t>
    <phoneticPr fontId="6"/>
  </si>
  <si>
    <t>その番号を避け、次に大きな番号を付与する</t>
    <phoneticPr fontId="6"/>
  </si>
  <si>
    <t xml:space="preserve">“Device Name”が取得できなかった場合、“Device 1”～“Device 5”を小さい番号から付与する。その際、既登録 Bluetooth デバイスの“Device Name”と合致する場合はその番号を避け、次に大きな番号を付与する。新たに登録した Bluetooth デバイスの“Device Name”が既登録 Bluetooth デバイスの“Device Name”と合致した場合、“Device Name”の変更は行わない。 </t>
    <rPh sb="124" eb="125">
      <t>アラ</t>
    </rPh>
    <phoneticPr fontId="6"/>
  </si>
  <si>
    <t xml:space="preserve">既登録 Bluetooth デバイスがある時に
新しいBluetooth デバイスを接続中
</t>
    <rPh sb="21" eb="22">
      <t>トキ</t>
    </rPh>
    <rPh sb="42" eb="45">
      <t>セツゾクチュウ</t>
    </rPh>
    <phoneticPr fontId="6"/>
  </si>
  <si>
    <t>新たに登録した Bluetooth デバイスの“Device Name”が既登録 Bluetooth デバイスの“Device Name”と合致すると</t>
    <phoneticPr fontId="6"/>
  </si>
  <si>
    <t>“Device Name”の変更は行わない</t>
    <phoneticPr fontId="6"/>
  </si>
  <si>
    <t xml:space="preserve">DCM の場合、[Table 7.2]の情報を表示する。DCM のデバイス情報の編集は不可とする。 
「デバイス情報:電話機名称   
保持:o
表示:o
編集(初期化):-
備考: DCM（固定文字列）」
</t>
    <phoneticPr fontId="6"/>
  </si>
  <si>
    <t>DCMデバイスを車載器に接続すると</t>
    <phoneticPr fontId="6"/>
  </si>
  <si>
    <t>DCMデバイスの電話機名称を保持できる</t>
    <phoneticPr fontId="6"/>
  </si>
  <si>
    <t>DCMデバイスの電話機名称を表示できる</t>
    <phoneticPr fontId="6"/>
  </si>
  <si>
    <t>DCMデバイスの電話機名称を編集(初期化)できない</t>
    <phoneticPr fontId="6"/>
  </si>
  <si>
    <t xml:space="preserve">DCM の場合、[Table 7.2]の情報を表示する。DCM のデバイス情報の編集は不可とする。 
「デバイス情報:自局電話番号 
保持:o
表示:o
編集(初期化):-
備考: 数字　最大半角 11 文字」
</t>
    <phoneticPr fontId="6"/>
  </si>
  <si>
    <t>DCMデバイスを車載器に接続すると</t>
    <phoneticPr fontId="6"/>
  </si>
  <si>
    <t>DCMデバイスの自局電話番号を保持できる</t>
    <phoneticPr fontId="6"/>
  </si>
  <si>
    <t xml:space="preserve">DCM の場合、[Table 7.2]の情報を表示する。DCM のデバイス情報の編集は不可とする。 
「デバイス情報:自局電話番号 
保持:o
表示:o
編集(初期化):-
備考: 数字　最大半角 11 文字」
</t>
    <phoneticPr fontId="6"/>
  </si>
  <si>
    <t>DCMデバイスの自局電話番号を最大半角11数字表示できる</t>
    <phoneticPr fontId="6"/>
  </si>
  <si>
    <t>DCMデバイスの自局電話番号を編集(初期化)できない</t>
    <phoneticPr fontId="6"/>
  </si>
  <si>
    <t xml:space="preserve">DCM の音声通話契約終了時、以下の処理を行う。 
・DCM 用電話帳とそれに付帯する情報の削除 
・DCM 設定の初期化 </t>
    <phoneticPr fontId="6"/>
  </si>
  <si>
    <t>DCM の音声通話契約中</t>
    <rPh sb="9" eb="12">
      <t>ケイヤクチュウ</t>
    </rPh>
    <phoneticPr fontId="6"/>
  </si>
  <si>
    <t>DCM の音声通話契約を終了すると</t>
    <phoneticPr fontId="6"/>
  </si>
  <si>
    <t>以下の処理を行う。 
・DCM 用電話帳とそれに付帯する情報の削除 
・DCM 設定の初期化</t>
    <phoneticPr fontId="6"/>
  </si>
  <si>
    <t>オーディオプレイヤー設定</t>
    <rPh sb="10" eb="12">
      <t>セッテイ</t>
    </rPh>
    <phoneticPr fontId="6"/>
  </si>
  <si>
    <t>オーディオプレイヤーごとに、車載機からの接続とオーディオプレイヤーからの接続待ちの設定を可能とする。</t>
    <phoneticPr fontId="6"/>
  </si>
  <si>
    <t>オーディオプレイヤーの接続方法を、車載機からの接続に設定すると</t>
    <rPh sb="11" eb="13">
      <t>セツゾク</t>
    </rPh>
    <rPh sb="17" eb="18">
      <t>シャ</t>
    </rPh>
    <rPh sb="26" eb="28">
      <t>セッテイ</t>
    </rPh>
    <phoneticPr fontId="6"/>
  </si>
  <si>
    <t>車載機からの接続の設定に変更できる</t>
    <rPh sb="9" eb="11">
      <t>セッテイ</t>
    </rPh>
    <rPh sb="12" eb="14">
      <t>ヘンコウ</t>
    </rPh>
    <phoneticPr fontId="6"/>
  </si>
  <si>
    <t>7.2.1</t>
    <phoneticPr fontId="6"/>
  </si>
  <si>
    <t>オーディオプレイヤーの接続方法を、オーディオプレイヤーからの接続を設定すると</t>
    <rPh sb="33" eb="35">
      <t>セッテイ</t>
    </rPh>
    <phoneticPr fontId="6"/>
  </si>
  <si>
    <t>オーディオプレイヤーからの接続待ちの設定に変更できる</t>
    <rPh sb="18" eb="20">
      <t>セッテイ</t>
    </rPh>
    <rPh sb="21" eb="23">
      <t>ヘンコウ</t>
    </rPh>
    <phoneticPr fontId="6"/>
  </si>
  <si>
    <t>***</t>
    <phoneticPr fontId="6"/>
  </si>
  <si>
    <t>11F2G_BT</t>
    <phoneticPr fontId="6"/>
  </si>
  <si>
    <t>40_BT_WIFI_DCM</t>
    <phoneticPr fontId="11"/>
  </si>
  <si>
    <t>HF</t>
    <phoneticPr fontId="6"/>
  </si>
  <si>
    <t>Common</t>
    <phoneticPr fontId="6"/>
  </si>
  <si>
    <t>Setting Functions</t>
    <phoneticPr fontId="6"/>
  </si>
  <si>
    <t>オーディオプレイヤーの接続方法設定を“オーディオプレイヤー”から“車載機”、“車載機”から“オーディオプレイヤー”に変更した際、設定の変更のみを行う。（接続処理/接続待ちは行わない。）</t>
    <phoneticPr fontId="6"/>
  </si>
  <si>
    <t>オーディオプレイヤーの接続方法設定は“オーディオプレイヤー”を設定中</t>
    <rPh sb="31" eb="34">
      <t>セッテイチュウ</t>
    </rPh>
    <phoneticPr fontId="6"/>
  </si>
  <si>
    <t>“オーディオプレイヤー”から“車載機”に設定すると</t>
    <rPh sb="20" eb="22">
      <t>セッテイ</t>
    </rPh>
    <phoneticPr fontId="6"/>
  </si>
  <si>
    <t>設定を変更できる（接続処理/接続待ちは行わない。）</t>
    <rPh sb="3" eb="5">
      <t>ヘンコウ</t>
    </rPh>
    <phoneticPr fontId="6"/>
  </si>
  <si>
    <t>○</t>
    <phoneticPr fontId="6"/>
  </si>
  <si>
    <t>17CY_Bluetooth_spec_v4.15.pdf</t>
    <phoneticPr fontId="6"/>
  </si>
  <si>
    <t>7.2.1</t>
    <phoneticPr fontId="6"/>
  </si>
  <si>
    <t>o</t>
    <phoneticPr fontId="6"/>
  </si>
  <si>
    <t>ALL0</t>
    <phoneticPr fontId="6"/>
  </si>
  <si>
    <t>オーディオプレイヤーの接続方法設定を“オーディオプレイヤー”から“車載機”、“車載機”から“オーディオプレイヤー”に変更した際、設定の変更のみを行う。（接続処理/接続待ちは行わない。）</t>
    <phoneticPr fontId="6"/>
  </si>
  <si>
    <t>オーディオプレイヤーの接続方法設定は“車載機”を設定中</t>
    <rPh sb="24" eb="27">
      <t>セッテイチュウ</t>
    </rPh>
    <phoneticPr fontId="6"/>
  </si>
  <si>
    <t>“車載機”から“オーディオプレイヤー”に設定すると</t>
    <rPh sb="20" eb="22">
      <t>セッテイ</t>
    </rPh>
    <phoneticPr fontId="6"/>
  </si>
  <si>
    <t>***</t>
    <phoneticPr fontId="6"/>
  </si>
  <si>
    <t>11F2G_BT</t>
    <phoneticPr fontId="6"/>
  </si>
  <si>
    <t>40_BT_WIFI_DCM</t>
    <phoneticPr fontId="11"/>
  </si>
  <si>
    <t>HF</t>
    <phoneticPr fontId="6"/>
  </si>
  <si>
    <t>Common</t>
    <phoneticPr fontId="6"/>
  </si>
  <si>
    <t>Setting Functions</t>
    <phoneticPr fontId="6"/>
  </si>
  <si>
    <t>「項目:オーディオプレイヤーの接続方法設定
設定値:車載機
設定値:オーディオプレイヤー」</t>
    <phoneticPr fontId="6"/>
  </si>
  <si>
    <t>いつでも</t>
    <phoneticPr fontId="6"/>
  </si>
  <si>
    <t>オーディオプレイヤーの接続方法設定画面を呼び出すと</t>
    <rPh sb="17" eb="19">
      <t>ガメン</t>
    </rPh>
    <rPh sb="20" eb="21">
      <t>ヨ</t>
    </rPh>
    <rPh sb="22" eb="23">
      <t>ダ</t>
    </rPh>
    <phoneticPr fontId="6"/>
  </si>
  <si>
    <t>オーディオプレイヤーの接続方法設定は、以下の内容通り表示する
車載機
オーディオプレイヤー</t>
    <rPh sb="19" eb="21">
      <t>イカ</t>
    </rPh>
    <rPh sb="22" eb="24">
      <t>ナイヨウ</t>
    </rPh>
    <rPh sb="24" eb="25">
      <t>トオ</t>
    </rPh>
    <rPh sb="26" eb="28">
      <t>ヒョウジ</t>
    </rPh>
    <phoneticPr fontId="6"/>
  </si>
  <si>
    <t>○</t>
    <phoneticPr fontId="6"/>
  </si>
  <si>
    <t>17CY_Bluetooth_spec_v4.15.pdf</t>
    <phoneticPr fontId="6"/>
  </si>
  <si>
    <t>7.2.1</t>
    <phoneticPr fontId="6"/>
  </si>
  <si>
    <t>ALL0</t>
    <phoneticPr fontId="6"/>
  </si>
  <si>
    <t>HF</t>
    <phoneticPr fontId="6"/>
  </si>
  <si>
    <t>Common</t>
    <phoneticPr fontId="6"/>
  </si>
  <si>
    <t>Setting Functions</t>
    <phoneticPr fontId="6"/>
  </si>
  <si>
    <t>電話機ごとに、車載機と連携するかどうかの設定を可能とする。また設定は電話機にのみ行えること。</t>
    <phoneticPr fontId="6"/>
  </si>
  <si>
    <t>電話機を車載機に接続中</t>
    <phoneticPr fontId="6"/>
  </si>
  <si>
    <t>電話機が車載機と連携するかどうかを設定すると</t>
    <phoneticPr fontId="6"/>
  </si>
  <si>
    <t>設定を可能とする</t>
    <phoneticPr fontId="6"/>
  </si>
  <si>
    <t>7.2.2</t>
    <phoneticPr fontId="6"/>
  </si>
  <si>
    <t>電話機が接続状態で“ON”から“OFF”に変更した場合、その電話機に対して SPP の切断処理を行う。電話機が接続状態で“OFF”から“ON”に変更した場合、その電話機に対して SPP の接続待ちを行う。設定が“ON”の状態で電話機が接続された場合、その電話機に対して SPP の接続待ちを行う。接続処理を中断もしくは接続処理が失敗した場合、設定状態は“ON”のままとする。</t>
    <phoneticPr fontId="6"/>
  </si>
  <si>
    <t xml:space="preserve">電話機が接続状態を“ON”に設定中
且つ電話機としてBluetooth接続中
</t>
    <rPh sb="14" eb="16">
      <t>セッテイ</t>
    </rPh>
    <rPh sb="16" eb="17">
      <t>チュウ</t>
    </rPh>
    <phoneticPr fontId="6"/>
  </si>
  <si>
    <t>電話機が接続状態を“ON”から“OFF”に設定すると</t>
    <phoneticPr fontId="6"/>
  </si>
  <si>
    <t>電話機に対して SPP の切断処理を行う</t>
    <phoneticPr fontId="6"/>
  </si>
  <si>
    <t>7.2.2</t>
    <phoneticPr fontId="6"/>
  </si>
  <si>
    <t>11F2G_BT</t>
    <phoneticPr fontId="6"/>
  </si>
  <si>
    <t>40_BT_WIFI_DCM</t>
    <phoneticPr fontId="11"/>
  </si>
  <si>
    <t>HF</t>
    <phoneticPr fontId="6"/>
  </si>
  <si>
    <t>Common</t>
    <phoneticPr fontId="6"/>
  </si>
  <si>
    <t>Setting Functions</t>
    <phoneticPr fontId="6"/>
  </si>
  <si>
    <t>電話機が接続状態で“ON”から“OFF”に変更した場合、その電話機に対して SPP の切断処理を行う。電話機が接続状態で“OFF”から“ON”に変更した場合、その電話機に対して SPP の接続待ちを行う。設定が“ON”の状態で電話機が接続された場合、その電話機に対して SPP の接続待ちを行う。接続処理を中断もしくは接続処理が失敗した場合、設定状態は“ON”のままとする。</t>
    <phoneticPr fontId="6"/>
  </si>
  <si>
    <t xml:space="preserve">電話機が接続状態を“OFF”に設定中
且つ電話機としてBluetooth接続中
</t>
    <rPh sb="15" eb="17">
      <t>セッテイ</t>
    </rPh>
    <rPh sb="17" eb="18">
      <t>チュウ</t>
    </rPh>
    <phoneticPr fontId="6"/>
  </si>
  <si>
    <t>電話機が接続状態を“OFF”から“ON”に設定すると</t>
    <phoneticPr fontId="6"/>
  </si>
  <si>
    <t>電話機に対して SPP の接続待ちを行う</t>
    <phoneticPr fontId="6"/>
  </si>
  <si>
    <t>17CY_Bluetooth_spec_v4.15.pdf</t>
    <phoneticPr fontId="6"/>
  </si>
  <si>
    <t>7.2.2</t>
    <phoneticPr fontId="6"/>
  </si>
  <si>
    <t>電話機が接続状態を“ON”に設定中</t>
    <rPh sb="14" eb="16">
      <t>セッテイ</t>
    </rPh>
    <rPh sb="16" eb="17">
      <t>チュウ</t>
    </rPh>
    <phoneticPr fontId="6"/>
  </si>
  <si>
    <t>電話機を接続すると</t>
    <phoneticPr fontId="6"/>
  </si>
  <si>
    <t>電話機に対して SPP の接続待ちを行う</t>
    <phoneticPr fontId="6"/>
  </si>
  <si>
    <t>HF</t>
    <phoneticPr fontId="6"/>
  </si>
  <si>
    <t>Setting Functions</t>
    <phoneticPr fontId="6"/>
  </si>
  <si>
    <t>電話機が接続状態で“ON”から“OFF”に変更した場合、その電話機に対して SPP の切断処理を行う。電話機が接続状態で“OFF”から“ON”に変更した場合、その電話機に対して SPP の接続待ちを行う。設定が“ON”の状態で電話機が接続された場合、その電話機に対して SPP の接続待ちを行う。接続処理を中断もしくは接続処理が失敗した場合、設定状態は“ON”のままとする。</t>
    <phoneticPr fontId="6"/>
  </si>
  <si>
    <t>電話機が接続状態を“ON”に設定中
電話機が接続された場合
SPP の接続待ちを行う中</t>
    <rPh sb="42" eb="43">
      <t>チュウ</t>
    </rPh>
    <phoneticPr fontId="6"/>
  </si>
  <si>
    <t>接続処理を中断すると</t>
    <phoneticPr fontId="6"/>
  </si>
  <si>
    <t>設定状態は“ON”のままとする</t>
    <phoneticPr fontId="6"/>
  </si>
  <si>
    <t>7.2.2</t>
    <phoneticPr fontId="6"/>
  </si>
  <si>
    <t>接続処理を失敗すると</t>
    <rPh sb="5" eb="7">
      <t>シッパイ</t>
    </rPh>
    <phoneticPr fontId="6"/>
  </si>
  <si>
    <t>設定状態は“ON”のままとする</t>
    <phoneticPr fontId="6"/>
  </si>
  <si>
    <t>Bluetooth Device Config</t>
    <phoneticPr fontId="6"/>
  </si>
  <si>
    <t>スマートフォン連携設定</t>
    <phoneticPr fontId="6"/>
  </si>
  <si>
    <t>Settings of Smartphone collaboration method</t>
    <phoneticPr fontId="6"/>
  </si>
  <si>
    <t>Settings of Smartphone collaboration method</t>
    <phoneticPr fontId="11"/>
  </si>
  <si>
    <t>BT</t>
    <phoneticPr fontId="6"/>
  </si>
  <si>
    <t>Bluetooth Device Config</t>
    <phoneticPr fontId="6"/>
  </si>
  <si>
    <t>スマートフォン連携設定</t>
    <phoneticPr fontId="6"/>
  </si>
  <si>
    <t>Settings of Smartphone collaboration method</t>
    <phoneticPr fontId="6"/>
  </si>
  <si>
    <t>Settings of Smartphone collaboration method</t>
    <phoneticPr fontId="11"/>
  </si>
  <si>
    <t xml:space="preserve">【日本向けのみ （SPP を利用したアプリが１つのため】 
- ON から OFF に変更した場合の動作 
SPP 待受け状態であった場合は SPP 待受け状態を解除すること。 
SPP/iAP が接続されている場合は SPP/iAP を切断すること。 </t>
    <phoneticPr fontId="6"/>
  </si>
  <si>
    <t>SPP 待受け状態であった場合</t>
    <phoneticPr fontId="6"/>
  </si>
  <si>
    <t>スマートフォン連携設定をON から OFF に変更すると</t>
    <phoneticPr fontId="6"/>
  </si>
  <si>
    <t>SPP 待受け状態を解除する</t>
    <phoneticPr fontId="6"/>
  </si>
  <si>
    <t>7.2.2</t>
    <phoneticPr fontId="6"/>
  </si>
  <si>
    <t>x</t>
    <phoneticPr fontId="6"/>
  </si>
  <si>
    <t>ALLJP</t>
    <phoneticPr fontId="6"/>
  </si>
  <si>
    <t xml:space="preserve">【日本向けのみ （SPP を利用したアプリが１つのため】 
- ON から OFF に変更した場合の動作 
SPP 待受け状態であった場合は SPP 待受け状態を解除すること。 
SPP/iAP が接続されている場合は SPP/iAP を切断すること。 </t>
    <phoneticPr fontId="6"/>
  </si>
  <si>
    <t>SPP/iAP が接続されている場合</t>
    <phoneticPr fontId="6"/>
  </si>
  <si>
    <t>スマートフォン連携設定をON から OFF に変更すると</t>
    <phoneticPr fontId="6"/>
  </si>
  <si>
    <t>SPP/iAP を切断する</t>
    <phoneticPr fontId="6"/>
  </si>
  <si>
    <t xml:space="preserve">OFF から ON に変更した場合の動作 
HFP 接続されている機器が iPhone である場合、車載機側から iAP の接続を行うこと。また iAP 接続に失
敗した場合、設定内容を自動的に変更しないこと。 
HFP 接続されている機器が iPhone 以外の場合、SPP の待受け状態に遷移すること。 </t>
    <phoneticPr fontId="6"/>
  </si>
  <si>
    <t>HFP 接続されている機器が iPhone である場合</t>
    <phoneticPr fontId="6"/>
  </si>
  <si>
    <t>スマートフォン連携設定をOFFからONに変更すると</t>
    <phoneticPr fontId="6"/>
  </si>
  <si>
    <t>車載機側から iAP の接続を行う</t>
    <phoneticPr fontId="6"/>
  </si>
  <si>
    <t>Bluetooth Device Config</t>
    <phoneticPr fontId="6"/>
  </si>
  <si>
    <t>スマートフォン連携設定</t>
    <phoneticPr fontId="6"/>
  </si>
  <si>
    <t>Settings of Smartphone collaboration method</t>
    <phoneticPr fontId="6"/>
  </si>
  <si>
    <t>Settings of Smartphone collaboration method</t>
    <phoneticPr fontId="11"/>
  </si>
  <si>
    <t xml:space="preserve">OFF から ON に変更した場合の動作 
HFP 接続されている機器が iPhone である場合、車載機側から iAP の接続を行うこと。また iAP 接続に失
敗した場合、設定内容を自動的に変更しないこと。 
HFP 接続されている機器が iPhone 以外の場合、SPP の待受け状態に遷移すること。 </t>
    <phoneticPr fontId="6"/>
  </si>
  <si>
    <t>iAP接続中
且つスマートフォン連携設定ONの場合</t>
    <phoneticPr fontId="6"/>
  </si>
  <si>
    <t>iAP 接続に失敗すると</t>
    <phoneticPr fontId="6"/>
  </si>
  <si>
    <t>設定内容を自動的に変更しない</t>
    <phoneticPr fontId="6"/>
  </si>
  <si>
    <t xml:space="preserve">OFF から ON に変更した場合の動作 
HFP 接続されている機器が iPhone である場合、車載機側から iAP の接続を行うこと。また iAP 接続に失敗した場合、設定内容を自動的に変更しないこと。 
HFP 接続されている機器が iPhone 以外の場合、SPP の待受け状態に遷移すること。 </t>
    <phoneticPr fontId="6"/>
  </si>
  <si>
    <t>HFP 接続されている機器が iPhone 以外の場合</t>
    <phoneticPr fontId="6"/>
  </si>
  <si>
    <t>スマートフォン連携設定をOFFからONに変更すると</t>
    <phoneticPr fontId="6"/>
  </si>
  <si>
    <t>SPP の待受け状態に遷移する</t>
    <phoneticPr fontId="6"/>
  </si>
  <si>
    <t>「項目:スマートフォン連携設定
設定値:ON
設定値:OFF」</t>
    <phoneticPr fontId="6"/>
  </si>
  <si>
    <t>スマートフォン連携設定画面を呼び出すと</t>
    <rPh sb="11" eb="13">
      <t>ガメン</t>
    </rPh>
    <rPh sb="14" eb="15">
      <t>ヨ</t>
    </rPh>
    <rPh sb="16" eb="17">
      <t>ダ</t>
    </rPh>
    <phoneticPr fontId="6"/>
  </si>
  <si>
    <t>スマートフォン連携設定設定は、以下の内容通り表示する
ON
OFF</t>
    <rPh sb="15" eb="17">
      <t>イカ</t>
    </rPh>
    <rPh sb="18" eb="20">
      <t>ナイヨウ</t>
    </rPh>
    <rPh sb="20" eb="21">
      <t>トオ</t>
    </rPh>
    <rPh sb="22" eb="24">
      <t>ヒョウジ</t>
    </rPh>
    <phoneticPr fontId="6"/>
  </si>
  <si>
    <t>「項目:スマートフォン連携設定
設定値:ON
設定値:OFF」</t>
    <phoneticPr fontId="6"/>
  </si>
  <si>
    <t>Bluetoothデバイスの削除</t>
    <rPh sb="14" eb="16">
      <t>サクジョ</t>
    </rPh>
    <phoneticPr fontId="6"/>
  </si>
  <si>
    <t>Deletion of Bluetooth Device</t>
    <phoneticPr fontId="6"/>
  </si>
  <si>
    <t>車載機に登録されている Bluetooth デバイスの登録情報は、削除が可能なこと。削除時、Bluetooth が接続されていた場合、Bluetooth を切断した上で、登録を削除する。デバイス選択されていた場合、未選択状態とする。削除された Bluetooth デバイスの情報と設定は初期化する。</t>
    <phoneticPr fontId="6"/>
  </si>
  <si>
    <t>車載機に登録されている Bluetooth デバイスの登録情報を削除すると</t>
    <rPh sb="32" eb="34">
      <t>サクジョ</t>
    </rPh>
    <phoneticPr fontId="6"/>
  </si>
  <si>
    <t>削除が可能とする</t>
    <phoneticPr fontId="6"/>
  </si>
  <si>
    <t>Bluetooth が接続されていた場合</t>
    <phoneticPr fontId="6"/>
  </si>
  <si>
    <t>Bluetooth を切断した上で、登録を削除する</t>
    <phoneticPr fontId="6"/>
  </si>
  <si>
    <t>Deletion of Bluetooth Device</t>
    <phoneticPr fontId="6"/>
  </si>
  <si>
    <r>
      <t>車載機に登録されている Bluetooth デバイスの登録情報は、削除が可能なこと。削除時、Bluetooth が接続されていた場合、Bluetooth を切断した上で、登録を削除する。</t>
    </r>
    <r>
      <rPr>
        <sz val="11"/>
        <rFont val="ＭＳ Ｐゴシック"/>
        <family val="3"/>
        <charset val="128"/>
        <scheme val="minor"/>
      </rPr>
      <t>デバイス選択されていた場合、未選択状態とする。削除された Bluetooth デバイスの情報と設定は初期化する。</t>
    </r>
    <phoneticPr fontId="6"/>
  </si>
  <si>
    <t>Bluetoothデバイス選択されていた場合</t>
    <phoneticPr fontId="6"/>
  </si>
  <si>
    <t>Bluetooth デバイスの登録情報を削除すると</t>
    <phoneticPr fontId="6"/>
  </si>
  <si>
    <t>Bluetooth デバイスが未選択状態とする</t>
    <phoneticPr fontId="6"/>
  </si>
  <si>
    <t>DCM が選択されている状態で、DCM の音声通話契約が解除された場合、登録された電話機の有無に関わらず、電話機は未選択状態とする。</t>
    <phoneticPr fontId="6"/>
  </si>
  <si>
    <t>DCM が選択されている状態</t>
    <phoneticPr fontId="6"/>
  </si>
  <si>
    <t>DCM の音声通話契約が解除すると</t>
    <phoneticPr fontId="6"/>
  </si>
  <si>
    <t>登録された電話機の有無に関わらず、電話機は未選択状態とする</t>
    <phoneticPr fontId="6"/>
  </si>
  <si>
    <t>車載機情報の保持/表示/編集</t>
    <rPh sb="0" eb="2">
      <t>シャサイ</t>
    </rPh>
    <rPh sb="2" eb="3">
      <t>キ</t>
    </rPh>
    <rPh sb="3" eb="5">
      <t>ジョウホウ</t>
    </rPh>
    <rPh sb="6" eb="8">
      <t>ホジ</t>
    </rPh>
    <rPh sb="9" eb="11">
      <t>ヒョウジ</t>
    </rPh>
    <rPh sb="12" eb="14">
      <t>ヘンシュウ</t>
    </rPh>
    <phoneticPr fontId="6"/>
  </si>
  <si>
    <t>Retention/Display/Editing of On-board System Information</t>
    <phoneticPr fontId="6"/>
  </si>
  <si>
    <t>Retention/Display/Editing of On-board System Information</t>
    <phoneticPr fontId="6"/>
  </si>
  <si>
    <t xml:space="preserve">車載機の情報は、保持し、表示し、編集（初期化）が可能なこと。
「車載機情報:Device Name
保持:o
表示:o
編集:o
備考最大半角64文字:128Byte」 </t>
    <phoneticPr fontId="6"/>
  </si>
  <si>
    <t>車載機情報画面を呼び出すと</t>
    <rPh sb="5" eb="7">
      <t>ガメン</t>
    </rPh>
    <rPh sb="8" eb="9">
      <t>ヨ</t>
    </rPh>
    <rPh sb="10" eb="11">
      <t>ダ</t>
    </rPh>
    <phoneticPr fontId="6"/>
  </si>
  <si>
    <t>車載機情報のDevice Nameを保持できる</t>
    <phoneticPr fontId="6"/>
  </si>
  <si>
    <t>車載機情報のDevice Nameを最大半角64文字:128Byteで表示できる</t>
    <phoneticPr fontId="6"/>
  </si>
  <si>
    <t>***</t>
    <phoneticPr fontId="6"/>
  </si>
  <si>
    <t>11F2G_BT</t>
    <phoneticPr fontId="6"/>
  </si>
  <si>
    <t>40_BT_WIFI_DCM</t>
    <phoneticPr fontId="11"/>
  </si>
  <si>
    <t>いつでも</t>
    <phoneticPr fontId="6"/>
  </si>
  <si>
    <t>Device Name文字入力画面をを呼び出すと</t>
    <phoneticPr fontId="6"/>
  </si>
  <si>
    <t>車載機情報のDevice Nameを最大半角64文字:128Byteで編集できる</t>
    <phoneticPr fontId="6"/>
  </si>
  <si>
    <t>17CY_Bluetooth_spec_v4.15.pdf</t>
    <phoneticPr fontId="6"/>
  </si>
  <si>
    <t>***</t>
    <phoneticPr fontId="6"/>
  </si>
  <si>
    <t>11F2G_BT</t>
    <phoneticPr fontId="6"/>
  </si>
  <si>
    <t>その他機能</t>
    <phoneticPr fontId="6"/>
  </si>
  <si>
    <t>Other function</t>
    <phoneticPr fontId="6"/>
  </si>
  <si>
    <t>Retention/Display/Editing of On-board System Information</t>
    <phoneticPr fontId="6"/>
  </si>
  <si>
    <t xml:space="preserve">車載機の情報は、保持し、表示し、編集（初期化）が可能なこと。
「車載機情報:Bluetooth Device Address
保持:o
表示:o
編集:－
備考半角 12 文字」 </t>
    <phoneticPr fontId="6"/>
  </si>
  <si>
    <t>いつでも</t>
    <phoneticPr fontId="6"/>
  </si>
  <si>
    <t>車載機情報のBluetooth Device Addressを保持できる</t>
    <phoneticPr fontId="6"/>
  </si>
  <si>
    <t>40_BT_WIFI_DCM</t>
    <phoneticPr fontId="11"/>
  </si>
  <si>
    <t>その他機能</t>
    <phoneticPr fontId="6"/>
  </si>
  <si>
    <t xml:space="preserve">車載機の情報は、保持し、表示し、編集（初期化）が可能なこと。
「車載機情報:Bluetooth Device Address
保持:o
表示:o
編集:－
備考半角 12 文字」 </t>
    <phoneticPr fontId="6"/>
  </si>
  <si>
    <t>車載機情報のBluetooth Device Addressを半角 12 文字で表示できる</t>
    <phoneticPr fontId="6"/>
  </si>
  <si>
    <t>***</t>
    <phoneticPr fontId="6"/>
  </si>
  <si>
    <t>11F2G_BT</t>
    <phoneticPr fontId="6"/>
  </si>
  <si>
    <t>40_BT_WIFI_DCM</t>
    <phoneticPr fontId="11"/>
  </si>
  <si>
    <t>BT</t>
    <phoneticPr fontId="6"/>
  </si>
  <si>
    <t>その他機能</t>
    <phoneticPr fontId="6"/>
  </si>
  <si>
    <t>Other function</t>
    <phoneticPr fontId="6"/>
  </si>
  <si>
    <t>Retention/Display/Editing of On-board System Information</t>
    <phoneticPr fontId="6"/>
  </si>
  <si>
    <t xml:space="preserve">車載機の情報は、保持し、表示し、編集（初期化）が可能なこと。
「車載機情報:Bluetooth Device Address
保持:o
表示:o
編集:－
備考半角 12 文字」 </t>
    <phoneticPr fontId="6"/>
  </si>
  <si>
    <t>いつでも</t>
    <phoneticPr fontId="6"/>
  </si>
  <si>
    <t>車載機情報画面を呼び出すと</t>
    <phoneticPr fontId="6"/>
  </si>
  <si>
    <t>車載機情報のBluetooth Device Addressを編集（初期化）できない</t>
    <phoneticPr fontId="6"/>
  </si>
  <si>
    <t>○</t>
    <phoneticPr fontId="6"/>
  </si>
  <si>
    <t>17CY_Bluetooth_spec_v4.15.pdf</t>
    <phoneticPr fontId="6"/>
  </si>
  <si>
    <t>o</t>
    <phoneticPr fontId="6"/>
  </si>
  <si>
    <t>ALL0</t>
    <phoneticPr fontId="6"/>
  </si>
  <si>
    <t xml:space="preserve">車載機の情報は、保持し、表示し、編集（初期化）が可能なこと。
「車載機情報:PIN-Code 
保持:o
表示:o
編集:o
備考最小半角 4 文字、最大半角 8 文字」 </t>
    <phoneticPr fontId="6"/>
  </si>
  <si>
    <t>車載機情報のPIN-Codeを保持できる</t>
    <phoneticPr fontId="6"/>
  </si>
  <si>
    <t>車載機情報のPIN-Code を最小半角 4 文字、最大半角 8 文字で表示できる</t>
    <phoneticPr fontId="6"/>
  </si>
  <si>
    <t>PIN-Code文字入力画面をを呼び出すと</t>
    <phoneticPr fontId="6"/>
  </si>
  <si>
    <t>車載機情報のPIN-Codeを最小半角 4 文字、最大半角 8 文字で編集できる</t>
    <phoneticPr fontId="6"/>
  </si>
  <si>
    <t xml:space="preserve">車載機の情報は、保持し、表示し、編集（初期化）が可能なこと。
「車載機情報:Support Profile 
保持:o
表示:o
編集:－ 
備考[Table 8.2]参照」 </t>
    <phoneticPr fontId="6"/>
  </si>
  <si>
    <t>車載機情報のSupport Profile を保持できる</t>
    <phoneticPr fontId="6"/>
  </si>
  <si>
    <t>***</t>
    <phoneticPr fontId="6"/>
  </si>
  <si>
    <t>11F2G_BT</t>
    <phoneticPr fontId="6"/>
  </si>
  <si>
    <t>40_BT_WIFI_DCM</t>
    <phoneticPr fontId="11"/>
  </si>
  <si>
    <t>BT</t>
    <phoneticPr fontId="6"/>
  </si>
  <si>
    <t>その他機能</t>
    <phoneticPr fontId="6"/>
  </si>
  <si>
    <t>Other function</t>
    <phoneticPr fontId="6"/>
  </si>
  <si>
    <t>Retention/Display/Editing of On-board System Information</t>
    <phoneticPr fontId="6"/>
  </si>
  <si>
    <t xml:space="preserve">車載機の情報は、保持し、表示し、編集（初期化）が可能なこと。
「車載機情報:Support Profile 
保持:o
表示:o
編集:－ 
備考[Table 8.2]参照」 </t>
    <phoneticPr fontId="6"/>
  </si>
  <si>
    <t>いつでも</t>
    <phoneticPr fontId="6"/>
  </si>
  <si>
    <t>車載機情報のSupport Profile を表示できる</t>
    <rPh sb="23" eb="25">
      <t>ヒョウジ</t>
    </rPh>
    <phoneticPr fontId="6"/>
  </si>
  <si>
    <t>○</t>
    <phoneticPr fontId="6"/>
  </si>
  <si>
    <t>17CY_Bluetooth_spec_v4.15.pdf</t>
    <phoneticPr fontId="6"/>
  </si>
  <si>
    <t>o</t>
    <phoneticPr fontId="6"/>
  </si>
  <si>
    <t>ALL0</t>
    <phoneticPr fontId="6"/>
  </si>
  <si>
    <t>車載機情報のSupport Profile を編集できる</t>
    <rPh sb="23" eb="25">
      <t>ヘンシュウ</t>
    </rPh>
    <phoneticPr fontId="6"/>
  </si>
  <si>
    <t>[Table 8.2] Support Profile
HFP:o
DUN:o
PAN:o
OPP:o
PBAP:o
A2DP:o
AVRCP:o
MAP:o
SPP:o</t>
    <phoneticPr fontId="6"/>
  </si>
  <si>
    <t xml:space="preserve">下記ののSupport Profile をサポートする
HFP
DUN
PAN
OPP
PBAP
A2DP
AVRCP
MAP
SPP
</t>
    <rPh sb="0" eb="2">
      <t>カキ</t>
    </rPh>
    <phoneticPr fontId="6"/>
  </si>
  <si>
    <t xml:space="preserve">ACC-ON時に、既登録Bluetoothデバイスを自動的に接続するかどうかの設定を可能とする。 </t>
    <phoneticPr fontId="6"/>
  </si>
  <si>
    <t>既登録Bluetoothデバイスを自動的に接続するかどうかを設定すると</t>
    <phoneticPr fontId="6"/>
  </si>
  <si>
    <t>既登録Bluetoothデバイスを自動的に接続するかどうかの設定を可能とする</t>
    <phoneticPr fontId="6"/>
  </si>
  <si>
    <t>8.2.1</t>
    <phoneticPr fontId="6"/>
  </si>
  <si>
    <t>ACC ON時の自動接続(する/しない)</t>
    <phoneticPr fontId="6"/>
  </si>
  <si>
    <t>Setting of automatic connection by ACC_ON</t>
    <phoneticPr fontId="6"/>
  </si>
  <si>
    <t>Setting of automatic connection by ACC_ON</t>
    <phoneticPr fontId="11"/>
  </si>
  <si>
    <t xml:space="preserve">Bluetooth デバイスが登録を開始した時点で自動的に設定を“ON”に切り替える。電話機またはオーディオプレイヤーの選択により、手動接続を開始した場合も、設定を“ON”に切り替える（“ON”設定の場合は“ON”のまま）。Bluetooth デバイスが削除され、全 Bluetooth デバイスが未登録状態になった場合は、自動的に設定を“OFF”に切り替える。Bluetooth デバイスが接続状態で“ON”から“OFF”に変更した場合、Bluetooth 電波を強制的に停止状態とする。“OFF”から“ON”に変更した場合、接続処理を中断もしくは接続処理が失敗した場合、設定状態は“ON”のままとする。 
</t>
    <phoneticPr fontId="6"/>
  </si>
  <si>
    <t>Bluetoothデバイスを自動的に設定を“OFF”に設定中</t>
    <rPh sb="18" eb="20">
      <t>セッテイ</t>
    </rPh>
    <rPh sb="27" eb="29">
      <t>セッテイ</t>
    </rPh>
    <rPh sb="29" eb="30">
      <t>チュウ</t>
    </rPh>
    <phoneticPr fontId="6"/>
  </si>
  <si>
    <t>Bluetooth デバイスが登録を開始すると</t>
    <phoneticPr fontId="6"/>
  </si>
  <si>
    <t>Bluetooth デバイスが登録を開始した時点で自動的に設定を“ON”に切り替える</t>
    <phoneticPr fontId="6"/>
  </si>
  <si>
    <t>Bluetoothデバイスを自動的に設定を“OFF”に設定中
電話機またはオーディオプレイヤーの選択中</t>
    <rPh sb="18" eb="20">
      <t>セッテイ</t>
    </rPh>
    <rPh sb="27" eb="29">
      <t>セッテイ</t>
    </rPh>
    <rPh sb="29" eb="30">
      <t>チュウ</t>
    </rPh>
    <rPh sb="50" eb="51">
      <t>チュウ</t>
    </rPh>
    <phoneticPr fontId="6"/>
  </si>
  <si>
    <t>手動接続を開始すると</t>
    <phoneticPr fontId="6"/>
  </si>
  <si>
    <t>設定を“ON”に切り替える</t>
    <phoneticPr fontId="6"/>
  </si>
  <si>
    <t>Bluetoothデバイスを自動的に設定を“ON”に設定中
電話機またはオーディオプレイヤーの選択中</t>
    <rPh sb="18" eb="20">
      <t>セッテイ</t>
    </rPh>
    <rPh sb="26" eb="28">
      <t>セッテイ</t>
    </rPh>
    <rPh sb="28" eb="29">
      <t>チュウ</t>
    </rPh>
    <rPh sb="49" eb="50">
      <t>チュウ</t>
    </rPh>
    <phoneticPr fontId="6"/>
  </si>
  <si>
    <t>設定を“ON”のままとする</t>
    <phoneticPr fontId="6"/>
  </si>
  <si>
    <t>Bluetooth Device Config</t>
    <phoneticPr fontId="6"/>
  </si>
  <si>
    <t>ACC ON時の自動接続(する/しない)</t>
    <phoneticPr fontId="6"/>
  </si>
  <si>
    <t>Setting of automatic connection by ACC_ON</t>
    <phoneticPr fontId="6"/>
  </si>
  <si>
    <t>Setting of automatic connection by ACC_ON</t>
    <phoneticPr fontId="11"/>
  </si>
  <si>
    <t xml:space="preserve">Bluetooth デバイスが登録を開始した時点で自動的に設定を“ON”に切り替える。電話機またはオーディオプレイヤーの選択により、手動接続を開始した場合も、設定を“ON”に切り替える（“ON”設定の場合は“ON”のまま）。Bluetooth デバイスが削除され、全 Bluetooth デバイスが未登録状態になった場合は、自動的に設定を“OFF”に切り替える。Bluetooth デバイスが接続状態で“ON”から“OFF”に変更した場合、Bluetooth 電波を強制的に停止状態とする。“OFF”から“ON”に変更した場合、接続処理を中断もしくは接続処理が失敗した場合、設定状態は“ON”のままとする。 
</t>
    <phoneticPr fontId="6"/>
  </si>
  <si>
    <t>自動的に設定を“ON”に設定中</t>
    <rPh sb="12" eb="14">
      <t>セッテイ</t>
    </rPh>
    <rPh sb="14" eb="15">
      <t>チュウ</t>
    </rPh>
    <phoneticPr fontId="6"/>
  </si>
  <si>
    <t>全 Bluetooth デバイスを削除すると</t>
    <phoneticPr fontId="6"/>
  </si>
  <si>
    <t>自動的に設定を“OFF”に切り替える</t>
    <phoneticPr fontId="6"/>
  </si>
  <si>
    <t>8.2.1</t>
    <phoneticPr fontId="6"/>
  </si>
  <si>
    <t>自動的に設定を“ON”に設定中</t>
    <phoneticPr fontId="6"/>
  </si>
  <si>
    <t>全Bluetoothデバイスが未登録状態になると</t>
    <phoneticPr fontId="6"/>
  </si>
  <si>
    <t>自動的に設定を“OFF”に切り替える</t>
    <phoneticPr fontId="6"/>
  </si>
  <si>
    <t>Bluetooth デバイスが接続状態で“ON”から“OFF”に変更すると</t>
    <phoneticPr fontId="6"/>
  </si>
  <si>
    <t>Bluetooth 電波を強制的に停止状態とする</t>
    <phoneticPr fontId="6"/>
  </si>
  <si>
    <t>***</t>
    <phoneticPr fontId="6"/>
  </si>
  <si>
    <t>11F2G_BT</t>
    <phoneticPr fontId="6"/>
  </si>
  <si>
    <t>40_BT_WIFI_DCM</t>
    <phoneticPr fontId="11"/>
  </si>
  <si>
    <t>BT</t>
    <phoneticPr fontId="6"/>
  </si>
  <si>
    <t>Bluetooth Device Config</t>
    <phoneticPr fontId="6"/>
  </si>
  <si>
    <t>ACC ON時の自動接続(する/しない)</t>
    <phoneticPr fontId="6"/>
  </si>
  <si>
    <t>Setting of automatic connection by ACC_ON</t>
    <phoneticPr fontId="6"/>
  </si>
  <si>
    <t>Setting of automatic connection by ACC_ON</t>
    <phoneticPr fontId="11"/>
  </si>
  <si>
    <t xml:space="preserve">Bluetooth デバイスが登録を開始した時点で自動的に設定を“ON”に切り替える。電話機またはオーディオプレイヤーの選択により、手動接続を開始した場合も、設定を“ON”に切り替える（“ON”設定の場合は“ON”のまま）。Bluetooth デバイスが削除され、全 Bluetooth デバイスが未登録状態になった場合は、自動的に設定を“OFF”に切り替える。Bluetooth デバイスが接続状態で“ON”から“OFF”に変更した場合、Bluetooth 電波を強制的に停止状態とする。“OFF”から“ON”に変更した場合、接続処理を中断もしくは接続処理が失敗した場合、設定状態は“ON”のままとする。 
</t>
    <phoneticPr fontId="6"/>
  </si>
  <si>
    <t>接続処理を中断すると</t>
    <phoneticPr fontId="6"/>
  </si>
  <si>
    <t>設定状態は“ON”のままとする</t>
    <phoneticPr fontId="6"/>
  </si>
  <si>
    <t>○</t>
    <phoneticPr fontId="6"/>
  </si>
  <si>
    <t>17CY_Bluetooth_spec_v4.15.pdf</t>
    <phoneticPr fontId="6"/>
  </si>
  <si>
    <t>8.2.1</t>
    <phoneticPr fontId="6"/>
  </si>
  <si>
    <t>o</t>
    <phoneticPr fontId="6"/>
  </si>
  <si>
    <t>ALL0</t>
    <phoneticPr fontId="6"/>
  </si>
  <si>
    <t>接続処理が失敗すると</t>
    <phoneticPr fontId="6"/>
  </si>
  <si>
    <t>ACC_ON 時の自動接続【日本のみ】 
また登録デバイスの有無に関わらず設定の変更を可能とする。</t>
    <phoneticPr fontId="6"/>
  </si>
  <si>
    <t>登録デバイスがない時に</t>
    <rPh sb="9" eb="10">
      <t>トキ</t>
    </rPh>
    <phoneticPr fontId="6"/>
  </si>
  <si>
    <t>自動接続設定画面を呼び出すと</t>
    <rPh sb="6" eb="8">
      <t>ガメン</t>
    </rPh>
    <rPh sb="9" eb="10">
      <t>ヨ</t>
    </rPh>
    <rPh sb="11" eb="12">
      <t>ダ</t>
    </rPh>
    <phoneticPr fontId="6"/>
  </si>
  <si>
    <t>自動的に接続するかどうかの設定を可能とする</t>
    <phoneticPr fontId="6"/>
  </si>
  <si>
    <t>8.2.2</t>
    <phoneticPr fontId="6"/>
  </si>
  <si>
    <t>***</t>
    <phoneticPr fontId="6"/>
  </si>
  <si>
    <t>登録デバイスがある時に</t>
    <rPh sb="9" eb="10">
      <t>トキ</t>
    </rPh>
    <phoneticPr fontId="6"/>
  </si>
  <si>
    <t xml:space="preserve">ACC_ON 時の自動接続設定が「しない」に設定されている場合の動作を以下とする。 
1. ACC_ON 時、登録済みデバイスに対し自動接続を行わない。 
2. Bluetooth 機器登録の開始や任意デバイス選択による手動接続開始によって設定内容の変更は行わない。「しない」設定を維持する。 
3. 自動接続処理が停止している状態で設定を「する」に変更した場合、自動接続を開始しない。次回 ACC_ON 時に登録済みデバイスに対し、自動接続を行う。 
4. 自動接続処理が開始されている状態で「する」に変更した場合、自動接続処理を継続する。 
5. リンクロスや通話転送による Bluetooth 切断後の再接続処理中に設定を「する」に変更した場合、再接続処理は継続するが、再接続処理終了後、自動接続処理は開始しない。 
6. 接続済みのデバイスを手動で切断した場合、自動接続を開始しない。 
7. 自動接続処理中に Bluetooth 機器登録、任意デバイス選択による手動接続などの割込みにより自動接続が中断された場合、割込み処理の終了後、最初から自動接続処理を再開する。 </t>
    <phoneticPr fontId="6"/>
  </si>
  <si>
    <t>ACC_ON 時の自動接続設定が「しない」に設定されている場合</t>
    <phoneticPr fontId="6"/>
  </si>
  <si>
    <t>ACC_ONすると</t>
    <phoneticPr fontId="6"/>
  </si>
  <si>
    <t>登録済みデバイスに対し自動接続を行わない</t>
    <phoneticPr fontId="6"/>
  </si>
  <si>
    <t>8.2.2</t>
    <phoneticPr fontId="6"/>
  </si>
  <si>
    <t>ALLJP</t>
    <phoneticPr fontId="6"/>
  </si>
  <si>
    <t xml:space="preserve">ACC_ON 時の自動接続設定が「しない」に設定されている場合の動作を以下とする。 
1. ACC_ON 時、登録済みデバイスに対し自動接続を行わない。 
2. Bluetooth 機器登録の開始や任意デバイス選択による手動接続開始によって設定内容の変更は行わない。「しない」設定を維持する。 
3. 自動接続処理が停止している状態で設定を「する」に変更した場合、自動接続を開始しない。次回 ACC_ON 時に登録済みデバイスに対し、自動接続を行う。 
4. 自動接続処理が開始されている状態で「する」に変更した場合、自動接続処理を継続する。 
5. リンクロスや通話転送による Bluetooth 切断後の再接続処理中に設定を「する」に変更した場合、再接続処理は継続するが、再接続処理終了後、自動接続処理は開始しない。 
6. 接続済みのデバイスを手動で切断した場合、自動接続を開始しない。 
7. 自動接続処理中に Bluetooth 機器登録、任意デバイス選択による手動接続などの割込みにより自動接続が中断された場合、割込み処理の終了後、最初から自動接続処理を再開する。 </t>
    <rPh sb="141" eb="143">
      <t>イジ</t>
    </rPh>
    <phoneticPr fontId="6"/>
  </si>
  <si>
    <t>ACC_ON 時の自動接続設定が「しない」に設定されている場合</t>
    <phoneticPr fontId="6"/>
  </si>
  <si>
    <t>Bluetooth 機器登録を開始すると</t>
    <phoneticPr fontId="6"/>
  </si>
  <si>
    <t>「しない」設定を維持する</t>
    <phoneticPr fontId="6"/>
  </si>
  <si>
    <t xml:space="preserve">ACC_ON 時の自動接続設定が「しない」に設定されている場合の動作を以下とする。 
1. ACC_ON 時、登録済みデバイスに対し自動接続を行わない。 
2. Bluetooth 機器登録の開始や任意デバイス選択による手動接続開始によって設定内容の変更は行わない。「しない」設定を維持する。 
3. 自動接続処理が停止している状態で設定を「する」に変更した場合、自動接続を開始しない。次回 ACC_ON 時に登録済みデバイスに対し、自動接続を行う。 
4. 自動接続処理が開始されている状態で「する」に変更した場合、自動接続処理を継続する。 
5. リンクロスや通話転送による Bluetooth 切断後の再接続処理中に設定を「する」に変更した場合、再接続処理は継続するが、再接続処理終了後、自動接続処理は開始しない。 
6. 接続済みのデバイスを手動で切断した場合、自動接続を開始しない。 
7. 自動接続処理中に Bluetooth 機器登録、任意デバイス選択による手動接続などの割込みにより自動接続が中断された場合、割込み処理の終了後、最初から自動接続処理を再開する。 </t>
    <phoneticPr fontId="6"/>
  </si>
  <si>
    <t>任意デバイス選択による手動接続を開始すると</t>
    <phoneticPr fontId="6"/>
  </si>
  <si>
    <t>ACC_ON 時の自動接続設定が「しない」に設定されている場合
自動接続処理が停止している状態で</t>
    <phoneticPr fontId="6"/>
  </si>
  <si>
    <t>設定を「する」に変更すると</t>
    <phoneticPr fontId="6"/>
  </si>
  <si>
    <t>自動接続を開始しない</t>
    <phoneticPr fontId="6"/>
  </si>
  <si>
    <t>自動接続処理が停止している状態で、設定を「しない」から「する」に変更する時に</t>
    <rPh sb="36" eb="37">
      <t>トキ</t>
    </rPh>
    <phoneticPr fontId="6"/>
  </si>
  <si>
    <t>ACC OFF→ACC_ONすると</t>
    <phoneticPr fontId="6"/>
  </si>
  <si>
    <t>自動接続を行う</t>
    <phoneticPr fontId="6"/>
  </si>
  <si>
    <t>ACC ON時の自動接続(する/しない)</t>
    <phoneticPr fontId="6"/>
  </si>
  <si>
    <t>Setting of automatic connection by ACC_ON</t>
    <phoneticPr fontId="6"/>
  </si>
  <si>
    <t>Setting of automatic connection by ACC_ON</t>
    <phoneticPr fontId="11"/>
  </si>
  <si>
    <t xml:space="preserve">ACC_ON 時の自動接続設定が「しない」に設定されている場合の動作を以下とする。 
1. ACC_ON 時、登録済みデバイスに対し自動接続を行わない。 
2. Bluetooth 機器登録の開始や任意デバイス選択による手動接続開始によって設定内容の変更は行わない。「しない」設定を維持する。 
3. 自動接続処理が停止している状態で設定を「する」に変更した場合、自動接続を開始しない。次回 ACC_ON 時に登録済みデバイスに対し、自動接続を行う。 
4. 自動接続処理が開始されている状態で「する」に変更した場合、自動接続処理を継続する。 
5. リンクロスや通話転送による Bluetooth 切断後の再接続処理中に設定を「する」に変更した場合、再接続処理は継続するが、再接続処理終了後、自動接続処理は開始しない。 
6. 接続済みのデバイスを手動で切断した場合、自動接続を開始しない。 
7. 自動接続処理中に Bluetooth 機器登録、任意デバイス選択による手動接続などの割込みにより自動接続が中断された場合、割込み処理の終了後、最初から自動接続処理を再開する。 </t>
    <phoneticPr fontId="6"/>
  </si>
  <si>
    <t>ACC_ON 時の自動接続設定が「しない」に設定されている場合</t>
    <phoneticPr fontId="6"/>
  </si>
  <si>
    <t>自動接続処理が開始されている状態で「する」に変更すると</t>
    <phoneticPr fontId="6"/>
  </si>
  <si>
    <t>自動接続処理を継続する</t>
    <phoneticPr fontId="6"/>
  </si>
  <si>
    <t>8.2.2</t>
    <phoneticPr fontId="6"/>
  </si>
  <si>
    <t>ACC_ON 時の自動接続設定が「しない」に設定されている場合
リンクロスによる Bluetooth 切断後の再接続処理中に</t>
    <phoneticPr fontId="6"/>
  </si>
  <si>
    <t>再接続処理は継続する</t>
    <phoneticPr fontId="6"/>
  </si>
  <si>
    <t>ACC_ON 時の自動接続設定が「しない」に設定されている場合
通話転送による Bluetooth 切断後の再接続処理中に</t>
    <phoneticPr fontId="6"/>
  </si>
  <si>
    <r>
      <t>ACC_ON 時の自動接続設定が「しない」に設定されている場合の動作を以下とする。 
1. ACC_ON 時、登録済みデバイスに対し自動接続を行わない。 
2. Bluetooth 機器登録の開始や任意デバイス選択による手動接続開始によって設定内容の変更は行わない。「しない」設定を維持する。 
3. 自動接続処理が停止している状態で設定を「する」に変更した場合、自動接続を開始しない。次回 ACC_ON 時に登録済みデバイスに対し、自動接続を行う。 
4. 自動接続処理が開始されている状態で「する」に変更した場合、自動接続処理を継続する。 
5. リンクロスや通話転送による Bluetooth 切断後の再接続処理中に設定を「する」に変更した場合、再接続処理は継続するが、</t>
    </r>
    <r>
      <rPr>
        <sz val="11"/>
        <rFont val="ＭＳ Ｐゴシック"/>
        <family val="3"/>
        <charset val="128"/>
        <scheme val="minor"/>
      </rPr>
      <t xml:space="preserve">再接続処理終了後、自動接続処理は開始しない。 
6. 接続済みのデバイスを手動で切断した場合、自動接続を開始しない。 
7. 自動接続処理中に Bluetooth 機器登録、任意デバイス選択による手動接続などの割込みにより自動接続が中断された場合、割込み処理の終了後、最初から自動接続処理を再開する。 
</t>
    </r>
    <phoneticPr fontId="6"/>
  </si>
  <si>
    <t>ACC_ON 時の自動接続設定が「する」に設定されている場合
リンクロスによる Bluetooth 切断後の再接続処理中に</t>
    <phoneticPr fontId="6"/>
  </si>
  <si>
    <t>再接続処理終了すると</t>
    <phoneticPr fontId="6"/>
  </si>
  <si>
    <t>自動接続処理は開始しない</t>
    <phoneticPr fontId="6"/>
  </si>
  <si>
    <t>ACC_ON 時の自動接続設定が「する」に設定されている場合
通話転送による Bluetooth 切断後の再接続処理中に</t>
    <phoneticPr fontId="6"/>
  </si>
  <si>
    <t xml:space="preserve">ACC_ON 時の自動接続設定が「しない」に設定されている場合の動作を以下とする。 
1. ACC_ON 時、登録済みデバイスに対し自動接続を行わない。 
2. Bluetooth 機器登録の開始や任意デバイス選択による手動接続開始によって設定内容の変更は行わない。「しない」設定を維持する。 
3. 自動接続処理が停止している状態で設定を「する」に変更した場合、自動接続を開始しない。次回 ACC_ON 時に登録済みデバイスに対し、自動接続を行う。 
4. 自動接続処理が開始されている状態で「する」に変更した場合、自動接続処理を継続する。 
5. リンクロスや通話転送による Bluetooth 切断後の再接続処理中に設定を「する」に変更した場合、再接続処理は継続するが、再接続処理終了後、自動接続処理は開始しない。 
6. 接続済みのデバイスを手動で切断した場合、自動接続を開始しない。 
7. 自動接続処理中に Bluetooth 機器登録、任意デバイス選択による手動接続などの割込みにより自動接続が中断された場合、割込み処理の終了後、最初から自動接続処理を再開する。 
</t>
    <phoneticPr fontId="6"/>
  </si>
  <si>
    <t>接続済みのデバイスを手動で切断する</t>
    <phoneticPr fontId="6"/>
  </si>
  <si>
    <r>
      <t xml:space="preserve">ACC_ON 時の自動接続設定が「しない」に設定されている場合の動作を以下とする。 
1. ACC_ON 時、登録済みデバイスに対し自動接続を行わない。 
2. Bluetooth 機器登録の開始や任意デバイス選択による手動接続開始によって設定内容の変更は行わない。「しない」設定を維持する。 
3. 自動接続処理が停止している状態で設定を「する」に変更した場合、自動接続を開始しない。次回 ACC_ON 時に登録済みデバイスに対し、自動接続を行う。 
4. 自動接続処理が開始されている状態で「する」に変更した場合、自動接続処理を継続する。 
5. リンクロスや通話転送による Bluetooth 切断後の再接続処理中に設定を「する」に変更した場合、再接続処理は継続するが、再接続処理終了後、自動接続処理は開始しない。 
6. 接続済みのデバイスを手動で切断した場合、自動接続を開始しない。 
</t>
    </r>
    <r>
      <rPr>
        <sz val="11"/>
        <rFont val="ＭＳ Ｐゴシック"/>
        <family val="3"/>
        <charset val="128"/>
        <scheme val="minor"/>
      </rPr>
      <t xml:space="preserve">7. 自動接続処理中に Bluetooth 機器登録、任意デバイス選択による手動接続などの割込みにより自動接続が中断された場合、割込み処理の終了後、最初から自動接続処理を再開する。 
</t>
    </r>
    <phoneticPr fontId="6"/>
  </si>
  <si>
    <t>自動接続処理中</t>
    <phoneticPr fontId="6"/>
  </si>
  <si>
    <t>割込み発生すると</t>
    <rPh sb="0" eb="2">
      <t>ワリコ</t>
    </rPh>
    <rPh sb="3" eb="5">
      <t>ハッセイ</t>
    </rPh>
    <phoneticPr fontId="6"/>
  </si>
  <si>
    <t>自動接続が中断する</t>
    <rPh sb="0" eb="2">
      <t>ジドウ</t>
    </rPh>
    <rPh sb="2" eb="4">
      <t>セツゾク</t>
    </rPh>
    <rPh sb="5" eb="7">
      <t>チュウダン</t>
    </rPh>
    <phoneticPr fontId="6"/>
  </si>
  <si>
    <r>
      <t xml:space="preserve">ACC_ON 時の自動接続設定が「しない」に設定されている場合の動作を以下とする。 
1. ACC_ON 時、登録済みデバイスに対し自動接続を行わない。 
2. Bluetooth 機器登録の開始や任意デバイス選択による手動接続開始によって設定内容の変更は行わない。「しない」設定を維持する。 
3. 自動接続処理が停止している状態で設定を「する」に変更した場合、自動接続を開始しない。次回 ACC_ON 時に登録済みデバイスに対し、自動接続を行う。 
4. 自動接続処理が開始されている状態で「する」に変更した場合、自動接続処理を継続する。 
5. リンクロスや通話転送による Bluetooth 切断後の再接続処理中に設定を「する」に変更した場合、再接続処理は継続するが、再接続処理終了後、自動接続処理は開始しない。 
6. 接続済みのデバイスを手動で切断した場合、自動接続を開始しない。 
</t>
    </r>
    <r>
      <rPr>
        <sz val="11"/>
        <rFont val="ＭＳ Ｐゴシック"/>
        <family val="3"/>
        <charset val="128"/>
        <scheme val="minor"/>
      </rPr>
      <t xml:space="preserve">7. 自動接続処理中に Bluetooth 機器登録、任意デバイス選択による手動接続などの割込みにより自動接続が中断された場合、割込み処理の終了後、最初から自動接続処理を再開する。 
</t>
    </r>
    <phoneticPr fontId="6"/>
  </si>
  <si>
    <t>自動接続中断中、
かつ割込み中の状態で</t>
    <phoneticPr fontId="6"/>
  </si>
  <si>
    <t>割込み完了すると</t>
    <phoneticPr fontId="6"/>
  </si>
  <si>
    <t>最初から自動接続処理を再開する</t>
    <phoneticPr fontId="6"/>
  </si>
  <si>
    <t xml:space="preserve">ACC_ON 時の自動接続設定が「する」に設定されている場合の動作を以下とする。 
1. ACC_ON 時、登録済みデバイスに対し自動接続を行う。 
2. 登録済み Bluetooth デバイスを全て削除し、自動接続対象のデバイスがなくなった場合でも設定内容の変更は行わない。「する」設定を維持する。 
3. 自動接続処理中に設定を「しない」に変更した場合、自動接続処理は停止しない。 次回 ACC_ON 時は登録済みデバイスに対する自動接続を行わない。 
4. 自動接続処理停止中に設定を「しない」に変更した場合、自動接続処理停止を継続する。 
5. リンクロスや通話転送による Bluetooth 切断後の再接続処理中に設定を「しない」に変更した場合、再接続処理は継続する。 
6. 接続済みのデバイスを手動で切断した場合、自動接続を開始しない。 
7. 自動接続処理中に Bluetooth 機器登録、任意デバイス選択による手動接続などの割込みにより自動接続が中断された場合、割込み処理の終了後、最初から自動接続処理を再開する。 </t>
    <phoneticPr fontId="6"/>
  </si>
  <si>
    <t>ACC_ON 時の自動接続設定が「する」に設定されている場合</t>
    <phoneticPr fontId="6"/>
  </si>
  <si>
    <t>登録済みデバイスに対し自動接続を行う</t>
    <phoneticPr fontId="6"/>
  </si>
  <si>
    <t>登録済み Bluetooth デバイスを全て削除すると</t>
    <phoneticPr fontId="6"/>
  </si>
  <si>
    <t>設定内容の変更は行わない。「する」設定を維持する</t>
    <phoneticPr fontId="6"/>
  </si>
  <si>
    <t>BT</t>
    <phoneticPr fontId="6"/>
  </si>
  <si>
    <t>Bluetooth Device Config</t>
    <phoneticPr fontId="6"/>
  </si>
  <si>
    <t>ACC ON時の自動接続(する/しない)</t>
    <phoneticPr fontId="6"/>
  </si>
  <si>
    <t>Setting of automatic connection by ACC_ON</t>
    <phoneticPr fontId="6"/>
  </si>
  <si>
    <t>Setting of automatic connection by ACC_ON</t>
    <phoneticPr fontId="11"/>
  </si>
  <si>
    <t xml:space="preserve">ACC_ON 時の自動接続設定が「する」に設定されている場合の動作を以下とする。 
1. ACC_ON 時、登録済みデバイスに対し自動接続を行う。 
2. 登録済み Bluetooth デバイスを全て削除し、自動接続対象のデバイスがなくなった場合でも設定内容の変更は行わない。「する」設定を維持する。 
3. 自動接続処理中に設定を「しない」に変更した場合、自動接続処理は停止しない。 次回 ACC_ON 時は登録済みデバイスに対する自動接続を行わない。 
4. 自動接続処理停止中に設定を「しない」に変更した場合、自動接続処理停止を継続する。 
5. リンクロスや通話転送による Bluetooth 切断後の再接続処理中に設定を「しない」に変更した場合、再接続処理は継続する。 
6. 接続済みのデバイスを手動で切断した場合、自動接続を開始しない。 
7. 自動接続処理中に Bluetooth 機器登録、任意デバイス選択による手動接続などの割込みにより自動接続が中断された場合、割込み処理の終了後、最初から自動接続処理を再開する。 </t>
    <phoneticPr fontId="6"/>
  </si>
  <si>
    <t>ACC_ON 時の自動接続設定が「する」に設定されている場合
且つ自動接続処理中</t>
    <phoneticPr fontId="6"/>
  </si>
  <si>
    <t>設定を「しない」に変更すると</t>
    <phoneticPr fontId="6"/>
  </si>
  <si>
    <t>自動接続処理は停止しない</t>
    <phoneticPr fontId="6"/>
  </si>
  <si>
    <t>8.2.2</t>
    <phoneticPr fontId="6"/>
  </si>
  <si>
    <t>x</t>
    <phoneticPr fontId="6"/>
  </si>
  <si>
    <t>ALLJP</t>
    <phoneticPr fontId="6"/>
  </si>
  <si>
    <t>ACC_ON 時の自動接続設定が「する」から「しない」に設定されている場合</t>
    <phoneticPr fontId="6"/>
  </si>
  <si>
    <t>登録済みデバイスに対する自動接続を行わない</t>
    <phoneticPr fontId="6"/>
  </si>
  <si>
    <t>ACC_ON 時の自動接続設定が「する」に設定されている場合
且つ自動接続停止中</t>
    <rPh sb="37" eb="39">
      <t>テイシ</t>
    </rPh>
    <phoneticPr fontId="6"/>
  </si>
  <si>
    <t>設定を「しない」に変更すると</t>
    <phoneticPr fontId="6"/>
  </si>
  <si>
    <t>自動接続処理停止を継続する</t>
    <phoneticPr fontId="6"/>
  </si>
  <si>
    <t>***</t>
    <phoneticPr fontId="6"/>
  </si>
  <si>
    <t>11F2G_BT</t>
    <phoneticPr fontId="6"/>
  </si>
  <si>
    <t>40_BT_WIFI_DCM</t>
    <phoneticPr fontId="11"/>
  </si>
  <si>
    <t>BT</t>
    <phoneticPr fontId="6"/>
  </si>
  <si>
    <t>Bluetooth Device Config</t>
    <phoneticPr fontId="6"/>
  </si>
  <si>
    <t>ACC ON時の自動接続(する/しない)</t>
    <phoneticPr fontId="6"/>
  </si>
  <si>
    <t>Setting of automatic connection by ACC_ON</t>
    <phoneticPr fontId="6"/>
  </si>
  <si>
    <t>Setting of automatic connection by ACC_ON</t>
    <phoneticPr fontId="11"/>
  </si>
  <si>
    <t xml:space="preserve">ACC_ON 時の自動接続設定が「する」に設定されている場合の動作を以下とする。 
1. ACC_ON 時、登録済みデバイスに対し自動接続を行う。 
2. 登録済み Bluetooth デバイスを全て削除し、自動接続対象のデバイスがなくなった場合でも設定内容の変更は行わない。「する」設定を維持する。 
3. 自動接続処理中に設定を「しない」に変更した場合、自動接続処理は停止しない。 次回 ACC_ON 時は登録済みデバイスに対する自動接続を行わない。 
4. 自動接続処理停止中に設定を「しない」に変更した場合、自動接続処理停止を継続する。 
5. リンクロスや通話転送による Bluetooth 切断後の再接続処理中に設定を「しない」に変更した場合、再接続処理は継続する。 
6. 接続済みのデバイスを手動で切断した場合、自動接続を開始しない。 
7. 自動接続処理中に Bluetooth 機器登録、任意デバイス選択による手動接続などの割込みにより自動接続が中断された場合、割込み処理の終了後、最初から自動接続処理を再開する。 </t>
    <phoneticPr fontId="6"/>
  </si>
  <si>
    <t>ACC_ON 時の自動接続設定が「する」に設定されている場合</t>
    <phoneticPr fontId="6"/>
  </si>
  <si>
    <t>接続済みのデバイスを手動で切断すると</t>
    <phoneticPr fontId="6"/>
  </si>
  <si>
    <t>自動接続を開始しない</t>
    <phoneticPr fontId="6"/>
  </si>
  <si>
    <t>○</t>
    <phoneticPr fontId="6"/>
  </si>
  <si>
    <t>17CY_Bluetooth_spec_v4.15.pdf</t>
    <phoneticPr fontId="6"/>
  </si>
  <si>
    <t>8.2.2</t>
    <phoneticPr fontId="6"/>
  </si>
  <si>
    <t>o</t>
    <phoneticPr fontId="6"/>
  </si>
  <si>
    <t>x</t>
    <phoneticPr fontId="6"/>
  </si>
  <si>
    <t>ALLJP</t>
    <phoneticPr fontId="6"/>
  </si>
  <si>
    <t>***</t>
    <phoneticPr fontId="6"/>
  </si>
  <si>
    <t>11F2G_BT</t>
    <phoneticPr fontId="6"/>
  </si>
  <si>
    <t>40_BT_WIFI_DCM</t>
    <phoneticPr fontId="11"/>
  </si>
  <si>
    <t>BT</t>
    <phoneticPr fontId="6"/>
  </si>
  <si>
    <t>Bluetooth Device Config</t>
    <phoneticPr fontId="6"/>
  </si>
  <si>
    <t>ACC ON時の自動接続(する/しない)</t>
    <phoneticPr fontId="6"/>
  </si>
  <si>
    <t>Setting of automatic connection by ACC_ON</t>
    <phoneticPr fontId="6"/>
  </si>
  <si>
    <t>Setting of automatic connection by ACC_ON</t>
    <phoneticPr fontId="11"/>
  </si>
  <si>
    <r>
      <t xml:space="preserve">ACC_ON 時の自動接続設定が「する」に設定されている場合の動作を以下とする。 
1. ACC_ON 時、登録済みデバイスに対し自動接続を行う。 
2. 登録済み Bluetooth デバイスを全て削除し、自動接続対象のデバイスがなくなった場合でも設定内容の変更は行わない。「する」設定を維持する。 
3. 自動接続処理中に設定を「しない」に変更した場合、自動接続処理は停止しない。 次回 ACC_ON 時は登録済みデバイスに対する自動接続を行わない。 
4. 自動接続処理停止中に設定を「しない」に変更した場合、自動接続処理停止を継続する。 
5. リンクロスや通話転送による Bluetooth 切断後の再接続処理中に設定を「しない」に変更した場合、再接続処理は継続する。 
6. 接続済みのデバイスを手動で切断した場合、自動接続を開始しない。 
7. </t>
    </r>
    <r>
      <rPr>
        <sz val="11"/>
        <rFont val="ＭＳ Ｐゴシック"/>
        <family val="3"/>
        <charset val="128"/>
        <scheme val="minor"/>
      </rPr>
      <t xml:space="preserve">自動接続処理中に Bluetooth 機器登録、任意デバイス選択による手動接続などの割込みにより自動接続が中断された場合、割込み処理の終了後、最初から自動接続処理を再開する。 </t>
    </r>
    <phoneticPr fontId="6"/>
  </si>
  <si>
    <t>自動接続設定が「する」に設定されている場合、
且つ自動接続処理中</t>
    <phoneticPr fontId="6"/>
  </si>
  <si>
    <t>自動接続処理が中断する</t>
    <rPh sb="0" eb="2">
      <t>ジドウ</t>
    </rPh>
    <rPh sb="2" eb="4">
      <t>セツゾク</t>
    </rPh>
    <rPh sb="4" eb="6">
      <t>ショリ</t>
    </rPh>
    <rPh sb="7" eb="9">
      <t>チュウダン</t>
    </rPh>
    <phoneticPr fontId="6"/>
  </si>
  <si>
    <t>○</t>
    <phoneticPr fontId="6"/>
  </si>
  <si>
    <t>17CY_Bluetooth_spec_v4.15.pdf</t>
    <phoneticPr fontId="6"/>
  </si>
  <si>
    <t>8.2.2</t>
    <phoneticPr fontId="6"/>
  </si>
  <si>
    <t>o</t>
    <phoneticPr fontId="6"/>
  </si>
  <si>
    <t>x</t>
    <phoneticPr fontId="6"/>
  </si>
  <si>
    <t>ALLJP</t>
    <phoneticPr fontId="6"/>
  </si>
  <si>
    <r>
      <t xml:space="preserve">ACC_ON 時の自動接続設定が「する」に設定されている場合の動作を以下とする。 
1. ACC_ON 時、登録済みデバイスに対し自動接続を行う。 
2. 登録済み Bluetooth デバイスを全て削除し、自動接続対象のデバイスがなくなった場合でも設定内容の変更は行わない。「する」設定を維持する。 
3. 自動接続処理中に設定を「しない」に変更した場合、自動接続処理は停止しない。 次回 ACC_ON 時は登録済みデバイスに対する自動接続を行わない。 
4. 自動接続処理停止中に設定を「しない」に変更した場合、自動接続処理停止を継続する。 
5. リンクロスや通話転送による Bluetooth 切断後の再接続処理中に設定を「しない」に変更した場合、再接続処理は継続する。 
6. 接続済みのデバイスを手動で切断した場合、自動接続を開始しない。 
7. </t>
    </r>
    <r>
      <rPr>
        <sz val="11"/>
        <rFont val="ＭＳ Ｐゴシック"/>
        <family val="3"/>
        <charset val="128"/>
        <scheme val="minor"/>
      </rPr>
      <t xml:space="preserve">自動接続処理中に Bluetooth 機器登録、任意デバイス選択による手動接続などの割込みにより自動接続が中断された場合、割込み処理の終了後、最初から自動接続処理を再開する。 </t>
    </r>
    <phoneticPr fontId="6"/>
  </si>
  <si>
    <t>自動接続中断中、
かつ割込み中の状態で</t>
    <phoneticPr fontId="6"/>
  </si>
  <si>
    <t>割込み完了すると</t>
    <phoneticPr fontId="6"/>
  </si>
  <si>
    <t>最初から自動接続処理を再開する</t>
    <phoneticPr fontId="6"/>
  </si>
  <si>
    <t xml:space="preserve">接続状態表示と切断状態表示の有無を設定可能とする。 </t>
    <phoneticPr fontId="6"/>
  </si>
  <si>
    <t>電話機の接続状態表示と切断状態表示の設定画面を呼び出すと</t>
    <rPh sb="18" eb="20">
      <t>セッテイ</t>
    </rPh>
    <rPh sb="20" eb="22">
      <t>ガメン</t>
    </rPh>
    <rPh sb="23" eb="24">
      <t>ヨ</t>
    </rPh>
    <rPh sb="25" eb="26">
      <t>ダ</t>
    </rPh>
    <phoneticPr fontId="6"/>
  </si>
  <si>
    <t>接続状態表示と切断状態表示の有無を設定可能とする</t>
    <phoneticPr fontId="6"/>
  </si>
  <si>
    <t>8.2.3</t>
    <phoneticPr fontId="6"/>
  </si>
  <si>
    <t xml:space="preserve">設定を切り替えた際は、切り替えが確定した時点からその設定を有効とする。設定が“ON”の状態で選択デバイスが削除され未選択状態になった場合、設定は“ON”のままとする。 </t>
    <phoneticPr fontId="6"/>
  </si>
  <si>
    <t>電話機接続状態表示と切断状態表示の有無の設定を切替と</t>
    <phoneticPr fontId="6"/>
  </si>
  <si>
    <t>確定した時点からその設定を有効とする</t>
    <phoneticPr fontId="6"/>
  </si>
  <si>
    <t>接続状態表示と切断状態表示の有無を設定がONの状態で</t>
    <phoneticPr fontId="6"/>
  </si>
  <si>
    <t>選択デバイスが削除され未選択状態になると</t>
    <phoneticPr fontId="6"/>
  </si>
  <si>
    <t>設定は“ON”のままとする</t>
    <phoneticPr fontId="6"/>
  </si>
  <si>
    <t>DCMが選択されている場合、ACC-ON時のBluetooth接続状態表示設定機能を無効とし、設定値は“OFF“とする</t>
    <phoneticPr fontId="6"/>
  </si>
  <si>
    <t>Bluetooth接続状態表示設定機能を無効とし、電話機の状態表示設定値は“OFF“とする</t>
    <phoneticPr fontId="6"/>
  </si>
  <si>
    <t>接続状態表示と切断状態表示の有無を設定可能とする。</t>
    <phoneticPr fontId="6"/>
  </si>
  <si>
    <t>オーディオプレイヤーの接続状態表示と切断状態表示の設定画面を呼び出すと</t>
    <rPh sb="25" eb="27">
      <t>セッテイ</t>
    </rPh>
    <rPh sb="27" eb="29">
      <t>ガメン</t>
    </rPh>
    <rPh sb="30" eb="31">
      <t>ヨ</t>
    </rPh>
    <rPh sb="32" eb="33">
      <t>ダ</t>
    </rPh>
    <phoneticPr fontId="6"/>
  </si>
  <si>
    <t>8.2.4</t>
    <phoneticPr fontId="6"/>
  </si>
  <si>
    <t xml:space="preserve">設定を切り替えた際は、切り替えが確定した時点からその設定を有効とする。設定が“ON”の状態で選択デバイスが削除され未選択状態になった場合、設定は“ON”のままとする。 </t>
    <phoneticPr fontId="6"/>
  </si>
  <si>
    <t>いつでも</t>
    <phoneticPr fontId="6"/>
  </si>
  <si>
    <t>オーディオプライヤーの接続状態表示と切断状態表示の有無の設定を切替と</t>
    <phoneticPr fontId="6"/>
  </si>
  <si>
    <t>確定した時点からその設定を有効とする</t>
    <phoneticPr fontId="6"/>
  </si>
  <si>
    <t>8.2.4</t>
    <phoneticPr fontId="6"/>
  </si>
  <si>
    <t>オーディオプレイヤーの状態表示設定がONの状態で</t>
    <phoneticPr fontId="6"/>
  </si>
  <si>
    <t>未選択状態になった場合、設定は“ON”のままとする</t>
    <phoneticPr fontId="6"/>
  </si>
  <si>
    <t xml:space="preserve">DCMが選択されている場合、ACC-ON時のBluetooth接続状態表示設定機能を無効とし、設定値は“OFF“とする。 </t>
    <phoneticPr fontId="6"/>
  </si>
  <si>
    <t>Bluetooth接続状態表示設定機能を無効とし、オーディオプレイヤーの状態表示設定値は“OFF“とする</t>
    <phoneticPr fontId="6"/>
  </si>
  <si>
    <t xml:space="preserve">Bluetooth 機器の自動接続の順序設定をする、しないの変更が可能なこと。 </t>
    <phoneticPr fontId="6"/>
  </si>
  <si>
    <t>Bluetooth 機器の自動接続の順序設定画面を呼び出すと</t>
    <rPh sb="22" eb="24">
      <t>ガメン</t>
    </rPh>
    <rPh sb="25" eb="26">
      <t>ヨ</t>
    </rPh>
    <rPh sb="27" eb="28">
      <t>ダ</t>
    </rPh>
    <phoneticPr fontId="6"/>
  </si>
  <si>
    <t>Bluetooth 機器の自動接続の順序設定をする、しないの変更が可能とする</t>
    <phoneticPr fontId="6"/>
  </si>
  <si>
    <t>8.2.5</t>
    <phoneticPr fontId="6"/>
  </si>
  <si>
    <t xml:space="preserve">登録機器がある場合、お客様操作により、HFP および AVP に対して自動接続順序を変更できること。 
変更された設定は、次回自動接続する際に有効であること。
</t>
    <phoneticPr fontId="6"/>
  </si>
  <si>
    <t>登録機器がある場合</t>
    <phoneticPr fontId="6"/>
  </si>
  <si>
    <t>HFP および AVP に対して自動接続順序を変更すると</t>
    <rPh sb="23" eb="25">
      <t>ヘンコウ</t>
    </rPh>
    <phoneticPr fontId="6"/>
  </si>
  <si>
    <t>HFP および AVP に対して自動接続順序を変更できる</t>
    <phoneticPr fontId="6"/>
  </si>
  <si>
    <t>11F2G_BT</t>
    <phoneticPr fontId="6"/>
  </si>
  <si>
    <t>40_BT_WIFI_DCM</t>
    <phoneticPr fontId="11"/>
  </si>
  <si>
    <t>BT</t>
    <phoneticPr fontId="6"/>
  </si>
  <si>
    <t>Bluetooth Device Config</t>
    <phoneticPr fontId="6"/>
  </si>
  <si>
    <t>ACC ON時の自動接続(する/しない)</t>
    <phoneticPr fontId="6"/>
  </si>
  <si>
    <t>Setting of automatic connection by ACC_ON</t>
    <phoneticPr fontId="6"/>
  </si>
  <si>
    <t>Setting of automatic connection by ACC_ON</t>
    <phoneticPr fontId="11"/>
  </si>
  <si>
    <t xml:space="preserve">登録機器がある場合、お客様操作により、HFP および AVP に対して自動接続順序を変更できること。 
変更された設定は、次回自動接続する際に有効であること。
</t>
    <phoneticPr fontId="6"/>
  </si>
  <si>
    <t>自動接続順序を変更した場合</t>
    <rPh sb="11" eb="13">
      <t>バアイ</t>
    </rPh>
    <phoneticPr fontId="6"/>
  </si>
  <si>
    <t>次回自動接続開始すると</t>
    <phoneticPr fontId="6"/>
  </si>
  <si>
    <t>自動接続順序変更が有効する</t>
    <phoneticPr fontId="6"/>
  </si>
  <si>
    <t>○</t>
    <phoneticPr fontId="6"/>
  </si>
  <si>
    <t>17CY_Bluetooth_spec_v4.15.pdf</t>
    <phoneticPr fontId="6"/>
  </si>
  <si>
    <t>8.2.5</t>
    <phoneticPr fontId="6"/>
  </si>
  <si>
    <t>o</t>
    <phoneticPr fontId="6"/>
  </si>
  <si>
    <t>ALL0</t>
    <phoneticPr fontId="6"/>
  </si>
  <si>
    <t xml:space="preserve">新規登録した Bluetooth デバイスは、お気に入り設定リストに追加し、優先順位を１位とすること。 </t>
    <phoneticPr fontId="6"/>
  </si>
  <si>
    <t>新規Bluetooth デバイスを登録した場合</t>
    <phoneticPr fontId="6"/>
  </si>
  <si>
    <t>お気に入り設定リストに追加すると</t>
    <rPh sb="1" eb="2">
      <t>キ</t>
    </rPh>
    <rPh sb="3" eb="4">
      <t>イ</t>
    </rPh>
    <rPh sb="5" eb="7">
      <t>セッテイ</t>
    </rPh>
    <rPh sb="11" eb="13">
      <t>ツイカ</t>
    </rPh>
    <phoneticPr fontId="6"/>
  </si>
  <si>
    <t>優先順位を１位とすること</t>
    <phoneticPr fontId="6"/>
  </si>
  <si>
    <t xml:space="preserve">登録削除した Bluetooth デバイスは、お気に入り設定リストから削除すること。 </t>
    <phoneticPr fontId="6"/>
  </si>
  <si>
    <t>お気に入りリスト中Bluetoothデバイスがある場合</t>
    <phoneticPr fontId="6"/>
  </si>
  <si>
    <t>Bluetooth デバイス削除すると</t>
    <rPh sb="14" eb="16">
      <t>サクジョ</t>
    </rPh>
    <phoneticPr fontId="6"/>
  </si>
  <si>
    <t>お気に入り設定リストから削除すること</t>
    <phoneticPr fontId="6"/>
  </si>
  <si>
    <t xml:space="preserve">車載機に登録されている Bluetooth デバイスに対して、お客様操作で接続または切断操作した場合、本設定は変更しないこと。 </t>
    <phoneticPr fontId="6"/>
  </si>
  <si>
    <t>車載機に登録されている Bluetooth デバイスがある場合</t>
    <rPh sb="29" eb="31">
      <t>バアイ</t>
    </rPh>
    <phoneticPr fontId="6"/>
  </si>
  <si>
    <t>お客様操作で登録されているBluetooth デバイスを接続すると</t>
    <rPh sb="28" eb="30">
      <t>セツゾク</t>
    </rPh>
    <phoneticPr fontId="6"/>
  </si>
  <si>
    <t>自動接続のお気に入り設定は変更しない</t>
    <phoneticPr fontId="6"/>
  </si>
  <si>
    <t xml:space="preserve">車載機に登録されている Bluetooth デバイスに対して、お客様操作で接続または切断操作した場合、本設定は変更しないこと。 </t>
    <phoneticPr fontId="6"/>
  </si>
  <si>
    <t>お客様操作で接続されているBluetooth デバイスを切断すると</t>
    <rPh sb="6" eb="8">
      <t>セツゾク</t>
    </rPh>
    <rPh sb="28" eb="30">
      <t>セツダン</t>
    </rPh>
    <phoneticPr fontId="6"/>
  </si>
  <si>
    <t>自動接続のお気に入り設定は変更しない</t>
    <phoneticPr fontId="6"/>
  </si>
  <si>
    <t>8.2.5</t>
    <phoneticPr fontId="6"/>
  </si>
  <si>
    <t>各プロファイルについて、有効、無効の設定を可能とする【豪州のみ】</t>
    <phoneticPr fontId="6"/>
  </si>
  <si>
    <t>各プロファイルについて、有効、無効の設定を変更すると</t>
    <rPh sb="21" eb="23">
      <t>ヘンコウ</t>
    </rPh>
    <phoneticPr fontId="6"/>
  </si>
  <si>
    <t>各プロファイルについて、有効、無効の設定を可能とする</t>
    <phoneticPr fontId="6"/>
  </si>
  <si>
    <t>8.2.6</t>
    <phoneticPr fontId="6"/>
  </si>
  <si>
    <t>ALL_GE_Oceania</t>
    <phoneticPr fontId="6"/>
  </si>
  <si>
    <t>車載機操作では設定の変更は行わず、トヨタ管理のサーバを経由して、TSL の API により変更される</t>
    <phoneticPr fontId="6"/>
  </si>
  <si>
    <t>車載機操作で、プロファイルの有効・無効設定を変更すると</t>
    <rPh sb="22" eb="24">
      <t>ヘンコウ</t>
    </rPh>
    <phoneticPr fontId="6"/>
  </si>
  <si>
    <t>設定の変更を行わない</t>
    <phoneticPr fontId="6"/>
  </si>
  <si>
    <t>TSL連携ある場合</t>
    <phoneticPr fontId="6"/>
  </si>
  <si>
    <t>TSL の API により、トヨタ管理のサーバを経由してプロファイルの有効・無効設定を変更情報を取得すると</t>
    <phoneticPr fontId="6"/>
  </si>
  <si>
    <t>設定の変更を行う</t>
    <phoneticPr fontId="6"/>
  </si>
  <si>
    <t xml:space="preserve">設定 の変更は、次回の ACCサイクルから 反映 すること。 </t>
    <phoneticPr fontId="6"/>
  </si>
  <si>
    <t>TSL の API により、トヨタ管理のサーバを経由してプロファイルの有効・無効設定を変更情報を取得完了状態で</t>
    <phoneticPr fontId="6"/>
  </si>
  <si>
    <t>ACC　OFF→ONすると</t>
    <phoneticPr fontId="6"/>
  </si>
  <si>
    <t>プロファイルの有効・無効設定の変更を反映する</t>
    <phoneticPr fontId="6"/>
  </si>
  <si>
    <t>Bluetoothプロファイル</t>
    <phoneticPr fontId="6"/>
  </si>
  <si>
    <t>Bluetooth Profiles</t>
    <phoneticPr fontId="6"/>
  </si>
  <si>
    <t>HFP (ハンズフリープロファイル)　（1.7）</t>
    <phoneticPr fontId="6"/>
  </si>
  <si>
    <t>HFP (Hands-Free Profile)　（1.7）</t>
    <phoneticPr fontId="6"/>
  </si>
  <si>
    <t xml:space="preserve">「プロファイル:HFP
有効時:
電話機としての接続を可能とする。 
有効から無効に設定された時:次回ACC OFFまで有効として扱う。ACC OFF時に電話機から取得した個人情報は削除すること。 
無効時:
電話機としての接続を行わない。 
ユーザー操作により電話機を接続しようとした場合は、機能が制限されている旨を画面表示により、ユーザーへ通知する。（※３） 
車載機のサポートプロファイルは有効時と同様に表示する。 
無効から有効に設定された時:次回 ACC OFF まで無効として扱う。」 </t>
    <phoneticPr fontId="6"/>
  </si>
  <si>
    <t>TSL の API により、トヨタ管理のサーバを経由してHFPプロファイルを有効に設定した場合</t>
    <phoneticPr fontId="6"/>
  </si>
  <si>
    <t>Bluetooth　デバイスが車載機と接続すると</t>
    <phoneticPr fontId="6"/>
  </si>
  <si>
    <t>Bluetoothデバイスが電話機として接続可能とする</t>
    <phoneticPr fontId="6"/>
  </si>
  <si>
    <t>HFPプロファイルが有効状態で
且つTSL の API により、トヨタ管理のサーバを経由してHFPプロファイルの無効に設定した場合</t>
    <rPh sb="10" eb="12">
      <t>ユウコウ</t>
    </rPh>
    <rPh sb="12" eb="14">
      <t>ジョウタイ</t>
    </rPh>
    <rPh sb="16" eb="17">
      <t>カ</t>
    </rPh>
    <rPh sb="35" eb="37">
      <t>カンリ</t>
    </rPh>
    <rPh sb="42" eb="44">
      <t>ケイユ</t>
    </rPh>
    <rPh sb="56" eb="58">
      <t>ムコウ</t>
    </rPh>
    <rPh sb="59" eb="61">
      <t>セッテイ</t>
    </rPh>
    <rPh sb="63" eb="65">
      <t>バアイ</t>
    </rPh>
    <phoneticPr fontId="6"/>
  </si>
  <si>
    <t>電話機から取得した個人情報を削除する</t>
    <phoneticPr fontId="6"/>
  </si>
  <si>
    <t>BT simultaneous connection of different profiles of different devices</t>
    <phoneticPr fontId="6"/>
  </si>
  <si>
    <t xml:space="preserve">「プロファイル:HFP
有効時:
電話機としての接続を可能とする。 
有効から無効に設定された時:次回ACC OFFまで有効として扱う。ACC OFF時に電話機から取得した個人情報は削除すること。 
無効時:
電話機としての接続を行わない。 
ユーザー操作により電話機を接続しようとした場合は、機能が制限されている旨を画面表示により、ユーザーへ通知する。（※３） 
車載機のサポートプロファイルは有効時と同様に表示する。 
無効から有効に設定された時:次回 ACC OFF まで無効として扱う。」 </t>
    <phoneticPr fontId="6"/>
  </si>
  <si>
    <t>TSL の API により、トヨタ管理のサーバを経由してHFPプロファイルの無効に設定した場合</t>
    <rPh sb="41" eb="43">
      <t>セッテイ</t>
    </rPh>
    <rPh sb="45" eb="47">
      <t>バアイ</t>
    </rPh>
    <phoneticPr fontId="6"/>
  </si>
  <si>
    <t>ACC OFF→ACC ONすると</t>
    <phoneticPr fontId="6"/>
  </si>
  <si>
    <t>HFPプロファイルを無効状態を変更する</t>
    <rPh sb="10" eb="12">
      <t>ムコウ</t>
    </rPh>
    <rPh sb="12" eb="14">
      <t>ジョウタイ</t>
    </rPh>
    <rPh sb="15" eb="17">
      <t>ヘンコウ</t>
    </rPh>
    <phoneticPr fontId="6"/>
  </si>
  <si>
    <t>8.2.6</t>
    <phoneticPr fontId="6"/>
  </si>
  <si>
    <t>ALL_GE_Oceania</t>
    <phoneticPr fontId="6"/>
  </si>
  <si>
    <t>Bluetooth　デバイスが電話機として接続を行わない</t>
    <rPh sb="15" eb="18">
      <t>デンワキ</t>
    </rPh>
    <rPh sb="21" eb="23">
      <t>セツゾク</t>
    </rPh>
    <rPh sb="24" eb="25">
      <t>オコナ</t>
    </rPh>
    <phoneticPr fontId="6"/>
  </si>
  <si>
    <t xml:space="preserve">「プロファイル:HFP
有効時:
電話機としての接続を可能とする。 
有効から無効に設定された時:次回ACC OFFまで有効として扱う。ACC OFF時に電話機から取得した個人情報は削除すること。 
無効時:
電話機としての接続を行わない。 
ユーザー操作により電話機を接続しようとした場合は、機能が制限されている旨を画面表示により、ユーザーへ通知する。（※３） 
車載機のサポートプロファイルは有効時と同様に表示する。 
無効から有効に設定された時:次回 ACC OFF まで無効として扱う。」 </t>
    <phoneticPr fontId="6"/>
  </si>
  <si>
    <t>ユーザー操作によりBlueToothデバイスを電話機として車載機に接続すると</t>
    <phoneticPr fontId="6"/>
  </si>
  <si>
    <t>機能が制限されている旨を表示により、ユーザーへ通知する</t>
    <phoneticPr fontId="6"/>
  </si>
  <si>
    <t>8.2.6</t>
    <phoneticPr fontId="6"/>
  </si>
  <si>
    <t>ALL_GE_Oceania</t>
    <phoneticPr fontId="6"/>
  </si>
  <si>
    <t>HFPプロファイルを無効に設定する時に</t>
    <rPh sb="10" eb="12">
      <t>ムコウ</t>
    </rPh>
    <rPh sb="13" eb="15">
      <t>セッテイ</t>
    </rPh>
    <rPh sb="17" eb="18">
      <t>トキ</t>
    </rPh>
    <phoneticPr fontId="6"/>
  </si>
  <si>
    <t>TSL の API により、トヨタ管理のサーバを経由してHFPプロファイルの有効設定を変更すると</t>
    <rPh sb="43" eb="45">
      <t>ヘンコウ</t>
    </rPh>
    <phoneticPr fontId="6"/>
  </si>
  <si>
    <t>HFPプロファイルを無効状態を保持する</t>
    <rPh sb="15" eb="17">
      <t>ホジ</t>
    </rPh>
    <phoneticPr fontId="6"/>
  </si>
  <si>
    <t>HFPプロファイルが無効状態で
且つTSL の API により、トヨタ管理のサーバを経由してHFPプロファイルの有効に設定した場合</t>
    <phoneticPr fontId="6"/>
  </si>
  <si>
    <t>HFPプロファイルを有効状態を変更する</t>
    <rPh sb="10" eb="12">
      <t>ユウコウ</t>
    </rPh>
    <rPh sb="12" eb="14">
      <t>ジョウタイ</t>
    </rPh>
    <rPh sb="15" eb="17">
      <t>ヘンコウ</t>
    </rPh>
    <phoneticPr fontId="6"/>
  </si>
  <si>
    <t>Common</t>
    <phoneticPr fontId="6"/>
  </si>
  <si>
    <t>BT simultaneous connection of different profiles of different devices</t>
    <phoneticPr fontId="6"/>
  </si>
  <si>
    <t>「OPP:API で通知された設定を無視して、常に有効として扱う。」</t>
    <phoneticPr fontId="6"/>
  </si>
  <si>
    <t>OPPプロファイルを有効に設定する時に</t>
    <rPh sb="10" eb="12">
      <t>ユウコウ</t>
    </rPh>
    <rPh sb="13" eb="15">
      <t>セッテイ</t>
    </rPh>
    <rPh sb="17" eb="18">
      <t>トキ</t>
    </rPh>
    <phoneticPr fontId="6"/>
  </si>
  <si>
    <t>TSL の API により、トヨタ管理のサーバを経由してOPPプロファイルを無効に設定すると</t>
    <rPh sb="38" eb="39">
      <t>ム</t>
    </rPh>
    <phoneticPr fontId="6"/>
  </si>
  <si>
    <t>API で通知された設定を無視して、常に有効として扱う</t>
    <phoneticPr fontId="6"/>
  </si>
  <si>
    <t>8.2.6</t>
    <phoneticPr fontId="6"/>
  </si>
  <si>
    <t>x</t>
    <phoneticPr fontId="6"/>
  </si>
  <si>
    <t>ALL_GE_Oceania</t>
    <phoneticPr fontId="6"/>
  </si>
  <si>
    <t>「PBAP:API で通知された設定を無視して、常に有効として扱う。」</t>
    <phoneticPr fontId="6"/>
  </si>
  <si>
    <t>PBAPプロファイルを有効に設定する時に</t>
    <rPh sb="11" eb="13">
      <t>ユウコウ</t>
    </rPh>
    <rPh sb="14" eb="16">
      <t>セッテイ</t>
    </rPh>
    <rPh sb="18" eb="19">
      <t>トキ</t>
    </rPh>
    <phoneticPr fontId="6"/>
  </si>
  <si>
    <t>TSL の API により、トヨタ管理のサーバを経由してPBAPプロファイルを無効に設定すると</t>
    <rPh sb="39" eb="40">
      <t>ム</t>
    </rPh>
    <phoneticPr fontId="6"/>
  </si>
  <si>
    <t>API で通知された設定を無視して、常に有効として扱う</t>
    <phoneticPr fontId="6"/>
  </si>
  <si>
    <t>「A2DP:API で通知された設定を無視して、常に有効として扱う。」</t>
    <phoneticPr fontId="6"/>
  </si>
  <si>
    <t>A2DPプロファイルを有効に設定する時に</t>
    <rPh sb="11" eb="13">
      <t>ユウコウ</t>
    </rPh>
    <rPh sb="14" eb="16">
      <t>セッテイ</t>
    </rPh>
    <rPh sb="18" eb="19">
      <t>トキ</t>
    </rPh>
    <phoneticPr fontId="6"/>
  </si>
  <si>
    <t>TSL の API により、トヨタ管理のサーバを経由してA2DPプロファイルを無効に設定すると</t>
    <rPh sb="39" eb="40">
      <t>ム</t>
    </rPh>
    <phoneticPr fontId="6"/>
  </si>
  <si>
    <t>「AVRCP:API で通知された設定を無視して、常に有効として扱う。」</t>
    <phoneticPr fontId="6"/>
  </si>
  <si>
    <t>AVRCPプロファイルを有効に設定する時に</t>
    <phoneticPr fontId="6"/>
  </si>
  <si>
    <t>TSL の API により、トヨタ管理のサーバを経由してAVRCPプロファイルを無効に設定すると</t>
    <rPh sb="40" eb="41">
      <t>ム</t>
    </rPh>
    <phoneticPr fontId="6"/>
  </si>
  <si>
    <t>「プロファイル:MAP
有効時:
MAP の接続を可能とする。 
有効から無効に設定された時:次回ACC OFFまで有効として扱う。ACC OFF時に電話機から取得した個人情報は削除すること。 
無効時:
MAP の接続を行わない。 
ユーザー操作によりMAP 接続が必要な場合は、機能が制限されている旨を画面表示により、ユーザーへ通知する。本表示は、HFP 無効時の通知が表示される操作に対しては表示しない。
車載機のサポートプロファイルは有効時と同様に表示する。
無効から有効に設定された時:次回 ACC OFF まで無効として扱う。」</t>
    <phoneticPr fontId="6"/>
  </si>
  <si>
    <t>MAPプロファイルを有効に設定する時に</t>
    <rPh sb="10" eb="12">
      <t>ユウコウ</t>
    </rPh>
    <rPh sb="13" eb="15">
      <t>セッテイ</t>
    </rPh>
    <rPh sb="17" eb="18">
      <t>トキ</t>
    </rPh>
    <phoneticPr fontId="6"/>
  </si>
  <si>
    <t>MAPの接続を行うと</t>
    <phoneticPr fontId="6"/>
  </si>
  <si>
    <t>MAPの接続を可能とする</t>
    <phoneticPr fontId="6"/>
  </si>
  <si>
    <t>「プロファイル:MAP
有効時:
MAP の接続を可能とする。 
有効から無効に設定された時:次回ACC OFFまで有効として扱う。ACC OFF時に電話機から取得した個人情報は削除すること。 
無効時:
MAP の接続を行わない。 
ユーザー操作によりMAP 接続が必要な場合は、機能が制限されている旨を画面表示により、ユーザーへ通知する。本表示は、HFP 無効時の通知が表示される操作に対しては表示しない。
車載機のサポートプロファイルは有効時と同様に表示する。
無効から有効に設定された時:次回 ACC OFF まで無効として扱う。」</t>
    <phoneticPr fontId="6"/>
  </si>
  <si>
    <t>TSL の API により、トヨタ管理のサーバを経由してMAPプロファイルを無効に設定すると</t>
    <rPh sb="38" eb="39">
      <t>ム</t>
    </rPh>
    <phoneticPr fontId="6"/>
  </si>
  <si>
    <t>MAPプロファイルを有効状態を保持する</t>
    <rPh sb="10" eb="11">
      <t>ユウ</t>
    </rPh>
    <rPh sb="12" eb="14">
      <t>ジョウタイ</t>
    </rPh>
    <rPh sb="15" eb="17">
      <t>ホジ</t>
    </rPh>
    <phoneticPr fontId="6"/>
  </si>
  <si>
    <t>MAPプロファイルが有効状態で
且つTSL の API により、トヨタ管理のサーバを経由してMAPプロファイルの無効に設定した場合</t>
    <rPh sb="10" eb="12">
      <t>ユウコウ</t>
    </rPh>
    <rPh sb="12" eb="14">
      <t>ジョウタイ</t>
    </rPh>
    <rPh sb="16" eb="17">
      <t>カ</t>
    </rPh>
    <rPh sb="35" eb="37">
      <t>カンリ</t>
    </rPh>
    <rPh sb="42" eb="44">
      <t>ケイユ</t>
    </rPh>
    <rPh sb="56" eb="58">
      <t>ムコウ</t>
    </rPh>
    <rPh sb="59" eb="61">
      <t>セッテイ</t>
    </rPh>
    <rPh sb="63" eb="65">
      <t>バアイ</t>
    </rPh>
    <phoneticPr fontId="6"/>
  </si>
  <si>
    <t>MAPプロファイルを無効状態を変更する</t>
    <rPh sb="10" eb="12">
      <t>ムコウ</t>
    </rPh>
    <rPh sb="12" eb="14">
      <t>ジョウタイ</t>
    </rPh>
    <rPh sb="15" eb="17">
      <t>ヘンコウ</t>
    </rPh>
    <phoneticPr fontId="6"/>
  </si>
  <si>
    <t>TSL の API により、トヨタ管理のサーバを経由してMAPプロファイルの無効に設定した場合</t>
    <rPh sb="41" eb="43">
      <t>セッテイ</t>
    </rPh>
    <rPh sb="45" eb="47">
      <t>バアイ</t>
    </rPh>
    <phoneticPr fontId="6"/>
  </si>
  <si>
    <t>Bluetooth　デバイスが電話機として接続を行わない</t>
    <phoneticPr fontId="6"/>
  </si>
  <si>
    <t>ユーザー操作によりBlueToothデバイスを電話機として車載機に接続すると</t>
    <phoneticPr fontId="6"/>
  </si>
  <si>
    <t>機能が制限されている旨を表示により、ユーザーへ通知する</t>
    <phoneticPr fontId="6"/>
  </si>
  <si>
    <t>MAPプロファイルを無効に設定する時に</t>
    <rPh sb="10" eb="12">
      <t>ムコウ</t>
    </rPh>
    <rPh sb="13" eb="15">
      <t>セッテイ</t>
    </rPh>
    <rPh sb="17" eb="18">
      <t>トキ</t>
    </rPh>
    <phoneticPr fontId="6"/>
  </si>
  <si>
    <t>TSL の API により、トヨタ管理のサーバを経由してMAPプロファイルの有効設定を変更すると</t>
    <rPh sb="43" eb="45">
      <t>ヘンコウ</t>
    </rPh>
    <phoneticPr fontId="6"/>
  </si>
  <si>
    <t>MAPプロファイルを無効状態を保持する</t>
    <rPh sb="15" eb="17">
      <t>ホジ</t>
    </rPh>
    <phoneticPr fontId="6"/>
  </si>
  <si>
    <t>MAPプロファイルが無効状態で
且つTSL の API により、トヨタ管理のサーバを経由してMAPプロファイルの有効に設定した場合</t>
    <rPh sb="10" eb="12">
      <t>ムコウ</t>
    </rPh>
    <rPh sb="12" eb="14">
      <t>ジョウタイ</t>
    </rPh>
    <rPh sb="16" eb="17">
      <t>カ</t>
    </rPh>
    <rPh sb="35" eb="37">
      <t>カンリ</t>
    </rPh>
    <rPh sb="42" eb="44">
      <t>ケイユ</t>
    </rPh>
    <rPh sb="56" eb="58">
      <t>ユウコウ</t>
    </rPh>
    <rPh sb="59" eb="61">
      <t>セッテイ</t>
    </rPh>
    <rPh sb="63" eb="65">
      <t>バアイ</t>
    </rPh>
    <phoneticPr fontId="6"/>
  </si>
  <si>
    <t>MAPプロファイルを有効状態を変更する</t>
    <rPh sb="10" eb="12">
      <t>ユウコウ</t>
    </rPh>
    <rPh sb="12" eb="14">
      <t>ジョウタイ</t>
    </rPh>
    <rPh sb="15" eb="17">
      <t>ヘンコウ</t>
    </rPh>
    <phoneticPr fontId="6"/>
  </si>
  <si>
    <t>「SPP:API で通知された設定を無視して、常に有効として扱う。」</t>
    <phoneticPr fontId="6"/>
  </si>
  <si>
    <t>SPPプロファイルを有効に設定する時に</t>
    <rPh sb="10" eb="12">
      <t>ユウコウ</t>
    </rPh>
    <rPh sb="13" eb="15">
      <t>セッテイ</t>
    </rPh>
    <rPh sb="17" eb="18">
      <t>トキ</t>
    </rPh>
    <phoneticPr fontId="6"/>
  </si>
  <si>
    <t>TSL の API により、トヨタ管理のサーバを経由してSPPプロファイルを無効に設定すると</t>
    <rPh sb="38" eb="39">
      <t>ム</t>
    </rPh>
    <phoneticPr fontId="6"/>
  </si>
  <si>
    <t>API で通知された設定を無視して、常に有効として扱う</t>
    <phoneticPr fontId="6"/>
  </si>
  <si>
    <t>x</t>
    <phoneticPr fontId="6"/>
  </si>
  <si>
    <t>x</t>
    <phoneticPr fontId="6"/>
  </si>
  <si>
    <t>x</t>
    <phoneticPr fontId="6"/>
  </si>
  <si>
    <t>x</t>
    <phoneticPr fontId="6"/>
  </si>
  <si>
    <t>x</t>
    <phoneticPr fontId="6"/>
  </si>
  <si>
    <t>o</t>
    <phoneticPr fontId="6"/>
  </si>
  <si>
    <t>ALL_GE_Oceania</t>
    <phoneticPr fontId="6"/>
  </si>
  <si>
    <t>○</t>
    <phoneticPr fontId="6"/>
  </si>
  <si>
    <t>ハンズフリー（(e)SCO 音声接続）と音楽ストリーミングは排他制御する。</t>
    <phoneticPr fontId="6"/>
  </si>
  <si>
    <t>ハンズフリー（(e)SCO 音声接続）出力中</t>
    <rPh sb="19" eb="21">
      <t>シュツリョク</t>
    </rPh>
    <rPh sb="21" eb="22">
      <t>チュウ</t>
    </rPh>
    <phoneticPr fontId="6"/>
  </si>
  <si>
    <t>音楽ストリーミングを行うと</t>
    <rPh sb="10" eb="11">
      <t>オコナ</t>
    </rPh>
    <phoneticPr fontId="6"/>
  </si>
  <si>
    <t>音楽ストリーミングを行わない</t>
    <phoneticPr fontId="6"/>
  </si>
  <si>
    <t>音楽ストリーミング出力中</t>
    <rPh sb="9" eb="11">
      <t>シュツリョク</t>
    </rPh>
    <rPh sb="11" eb="12">
      <t>チュウ</t>
    </rPh>
    <phoneticPr fontId="6"/>
  </si>
  <si>
    <t>ハンズフリー（(e)SCO 音声接続）出力を行うと</t>
    <rPh sb="19" eb="21">
      <t>シュツリョク</t>
    </rPh>
    <rPh sb="22" eb="23">
      <t>オコナ</t>
    </rPh>
    <phoneticPr fontId="6"/>
  </si>
  <si>
    <t>ハンズフリー（(e)SCO 音声接続）出力を行わない</t>
    <phoneticPr fontId="6"/>
  </si>
  <si>
    <t xml:space="preserve">SPPは同一端末に対して、車載機は 5 本以上同時に接続できること。SPP 接続より HFP、AVP 接続を優先すること。 </t>
    <phoneticPr fontId="6"/>
  </si>
  <si>
    <t>車載機にBlueToothデバイスを接続すると</t>
    <phoneticPr fontId="6"/>
  </si>
  <si>
    <t>SPP 接続より HFP、AVP 接続を優先する</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r>
      <t>SPPは同一端末に対して、車載機は 5 本以上同時に接続できること。</t>
    </r>
    <r>
      <rPr>
        <sz val="11"/>
        <rFont val="ＭＳ Ｐゴシック"/>
        <family val="3"/>
        <charset val="128"/>
        <scheme val="minor"/>
      </rPr>
      <t xml:space="preserve">SPP 接続より HFP、AVP 接続を優先すること。 </t>
    </r>
    <phoneticPr fontId="6"/>
  </si>
  <si>
    <t>いつでも</t>
    <phoneticPr fontId="6"/>
  </si>
  <si>
    <t>SPPは同一端末に対して、車載機に 5 本以上同時にSPPをサポートしたBlueToothデバイスを接続すると</t>
    <rPh sb="50" eb="52">
      <t>セツゾク</t>
    </rPh>
    <phoneticPr fontId="6"/>
  </si>
  <si>
    <t>車載機に 5 本以上同時にSPPを接続できる</t>
    <phoneticPr fontId="6"/>
  </si>
  <si>
    <t>17CY_Bluetooth_spec_v4.15.pdf</t>
    <phoneticPr fontId="6"/>
  </si>
  <si>
    <t>AVP
HFP[Supported]  HFP の音声とAVP の音楽は同時に車室内に流さない。</t>
    <phoneticPr fontId="6"/>
  </si>
  <si>
    <t>車載機と1台Bluetoothデバイス接続の場合</t>
    <phoneticPr fontId="6"/>
  </si>
  <si>
    <t>HFPとAVP同時に接続すると</t>
    <rPh sb="7" eb="9">
      <t>ドウジ</t>
    </rPh>
    <rPh sb="10" eb="12">
      <t>セツゾク</t>
    </rPh>
    <phoneticPr fontId="6"/>
  </si>
  <si>
    <t>HFPとAVPプロファイルを組合せできる</t>
    <phoneticPr fontId="6"/>
  </si>
  <si>
    <t xml:space="preserve">DUN 
HFP[Supported] </t>
    <phoneticPr fontId="6"/>
  </si>
  <si>
    <t>HFPとDUN同時に接続すると</t>
    <rPh sb="7" eb="9">
      <t>ドウジ</t>
    </rPh>
    <rPh sb="10" eb="12">
      <t>セツゾク</t>
    </rPh>
    <phoneticPr fontId="6"/>
  </si>
  <si>
    <t>Bluetooth ネットワークを構成する</t>
    <phoneticPr fontId="6"/>
  </si>
  <si>
    <t>JPE1,JPE2,JPL2,EUT2,EUE2,EUL1,EUL2,CHT2,CHLS,CHL2</t>
    <phoneticPr fontId="6"/>
  </si>
  <si>
    <t xml:space="preserve">PAN 
HFP[Supported] </t>
    <phoneticPr fontId="6"/>
  </si>
  <si>
    <t>HFPとPAN同時に接続すると</t>
    <rPh sb="7" eb="9">
      <t>ドウジ</t>
    </rPh>
    <rPh sb="10" eb="12">
      <t>セツゾク</t>
    </rPh>
    <phoneticPr fontId="6"/>
  </si>
  <si>
    <t xml:space="preserve">SPP
HFP[Supported] </t>
    <phoneticPr fontId="6"/>
  </si>
  <si>
    <t>HFPとSPP同時に接続すると</t>
    <rPh sb="7" eb="9">
      <t>ドウジ</t>
    </rPh>
    <rPh sb="10" eb="12">
      <t>セツゾク</t>
    </rPh>
    <phoneticPr fontId="6"/>
  </si>
  <si>
    <t xml:space="preserve">OPP 
HFP[Not supported] </t>
    <phoneticPr fontId="6"/>
  </si>
  <si>
    <t>HFPとOPP同時に接続すると</t>
    <rPh sb="7" eb="9">
      <t>ドウジ</t>
    </rPh>
    <rPh sb="10" eb="12">
      <t>セツゾク</t>
    </rPh>
    <phoneticPr fontId="6"/>
  </si>
  <si>
    <t>Bluetooth ネットワークを構成しない</t>
    <phoneticPr fontId="6"/>
  </si>
  <si>
    <t xml:space="preserve">PBAP
HFP[Supported] </t>
    <phoneticPr fontId="6"/>
  </si>
  <si>
    <t>HFPとPBAP同時に接続すると</t>
    <rPh sb="8" eb="10">
      <t>ドウジ</t>
    </rPh>
    <rPh sb="11" eb="13">
      <t>セツゾク</t>
    </rPh>
    <phoneticPr fontId="6"/>
  </si>
  <si>
    <t xml:space="preserve">MAP 
HFP[Supported] </t>
    <phoneticPr fontId="6"/>
  </si>
  <si>
    <t>HFPとMAP同時に接続すると</t>
    <rPh sb="7" eb="9">
      <t>ドウジ</t>
    </rPh>
    <rPh sb="10" eb="12">
      <t>セツゾク</t>
    </rPh>
    <phoneticPr fontId="6"/>
  </si>
  <si>
    <t>DUN 
AVP[Supported]</t>
    <phoneticPr fontId="6"/>
  </si>
  <si>
    <t>AVPとDUN同時に接続すると</t>
    <rPh sb="7" eb="9">
      <t>ドウジ</t>
    </rPh>
    <rPh sb="10" eb="12">
      <t>セツゾク</t>
    </rPh>
    <phoneticPr fontId="6"/>
  </si>
  <si>
    <t xml:space="preserve">PAN
AVP[Supported] </t>
    <phoneticPr fontId="6"/>
  </si>
  <si>
    <t>AVPとPAN同時に接続すると</t>
    <rPh sb="7" eb="9">
      <t>ドウジ</t>
    </rPh>
    <rPh sb="10" eb="12">
      <t>セツゾク</t>
    </rPh>
    <phoneticPr fontId="6"/>
  </si>
  <si>
    <t xml:space="preserve">SPP
AVP[Supported] </t>
    <phoneticPr fontId="6"/>
  </si>
  <si>
    <t>AVPとSPP同時に接続すると</t>
    <rPh sb="7" eb="9">
      <t>ドウジ</t>
    </rPh>
    <rPh sb="10" eb="12">
      <t>セツゾク</t>
    </rPh>
    <phoneticPr fontId="6"/>
  </si>
  <si>
    <t>Connection with different profile on each device</t>
    <phoneticPr fontId="6"/>
  </si>
  <si>
    <t xml:space="preserve">OPP 
AVP[Not supported] </t>
    <phoneticPr fontId="6"/>
  </si>
  <si>
    <t>車載機と1台Bluetoothデバイス接続の場合</t>
    <phoneticPr fontId="6"/>
  </si>
  <si>
    <t>AVPとOPP同時に接続すると</t>
    <rPh sb="7" eb="9">
      <t>ドウジ</t>
    </rPh>
    <rPh sb="10" eb="12">
      <t>セツゾク</t>
    </rPh>
    <phoneticPr fontId="6"/>
  </si>
  <si>
    <t>Bluetooth ネットワークを構成しない</t>
    <phoneticPr fontId="6"/>
  </si>
  <si>
    <t xml:space="preserve">PBAP
AVP[Supported] </t>
    <phoneticPr fontId="6"/>
  </si>
  <si>
    <t>AVPとPBAP同時に接続すると</t>
    <rPh sb="8" eb="10">
      <t>ドウジ</t>
    </rPh>
    <rPh sb="11" eb="13">
      <t>セツゾク</t>
    </rPh>
    <phoneticPr fontId="6"/>
  </si>
  <si>
    <t xml:space="preserve">MAP 
AVP[Supported] </t>
    <phoneticPr fontId="6"/>
  </si>
  <si>
    <t>AVPとMAP同時に接続すると</t>
    <rPh sb="7" eb="9">
      <t>ドウジ</t>
    </rPh>
    <rPh sb="10" eb="12">
      <t>セツゾク</t>
    </rPh>
    <phoneticPr fontId="6"/>
  </si>
  <si>
    <t>PAN
DUN[Not supported]</t>
    <phoneticPr fontId="6"/>
  </si>
  <si>
    <t>DUNとPAN同時に接続すると</t>
    <rPh sb="7" eb="9">
      <t>ドウジ</t>
    </rPh>
    <rPh sb="10" eb="12">
      <t>セツゾク</t>
    </rPh>
    <phoneticPr fontId="6"/>
  </si>
  <si>
    <t xml:space="preserve">SPP
DUN[Supported] </t>
    <phoneticPr fontId="6"/>
  </si>
  <si>
    <t>DUNとSPP同時に接続すると</t>
    <rPh sb="7" eb="9">
      <t>ドウジ</t>
    </rPh>
    <rPh sb="10" eb="12">
      <t>セツゾク</t>
    </rPh>
    <phoneticPr fontId="6"/>
  </si>
  <si>
    <t xml:space="preserve">OPP 
DUN[Not supported] </t>
    <phoneticPr fontId="6"/>
  </si>
  <si>
    <t>DUNとOPP同時に接続すると</t>
    <rPh sb="7" eb="9">
      <t>ドウジ</t>
    </rPh>
    <rPh sb="10" eb="12">
      <t>セツゾク</t>
    </rPh>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 xml:space="preserve">PBAP
DUN[Supported] </t>
    <phoneticPr fontId="6"/>
  </si>
  <si>
    <t>車載機と1台Bluetoothデバイス接続の場合</t>
    <phoneticPr fontId="6"/>
  </si>
  <si>
    <t>DUNとPBAP同時に接続すると</t>
    <rPh sb="8" eb="10">
      <t>ドウジ</t>
    </rPh>
    <rPh sb="11" eb="13">
      <t>セツゾク</t>
    </rPh>
    <phoneticPr fontId="6"/>
  </si>
  <si>
    <t>Bluetooth ネットワークを構成する</t>
    <phoneticPr fontId="6"/>
  </si>
  <si>
    <t>○</t>
    <phoneticPr fontId="6"/>
  </si>
  <si>
    <t>17CY_Bluetooth_spec_v4.15.pdf</t>
    <phoneticPr fontId="6"/>
  </si>
  <si>
    <t>o</t>
    <phoneticPr fontId="6"/>
  </si>
  <si>
    <t>ALL0</t>
    <phoneticPr fontId="6"/>
  </si>
  <si>
    <t xml:space="preserve">MAP 
DUN[Supported] </t>
    <phoneticPr fontId="6"/>
  </si>
  <si>
    <t>DUNとMAP同時に接続すると</t>
    <rPh sb="7" eb="9">
      <t>ドウジ</t>
    </rPh>
    <rPh sb="10" eb="12">
      <t>セツゾク</t>
    </rPh>
    <phoneticPr fontId="6"/>
  </si>
  <si>
    <t xml:space="preserve">SPP
PAN[Supported] </t>
    <phoneticPr fontId="6"/>
  </si>
  <si>
    <t>PANとSPP同時に接続すると</t>
    <rPh sb="7" eb="9">
      <t>ドウジ</t>
    </rPh>
    <rPh sb="10" eb="12">
      <t>セツゾク</t>
    </rPh>
    <phoneticPr fontId="6"/>
  </si>
  <si>
    <t xml:space="preserve">OPP 
PAN[Not supported] </t>
    <phoneticPr fontId="6"/>
  </si>
  <si>
    <t>PANとOPP同時に接続すると</t>
    <rPh sb="7" eb="9">
      <t>ドウジ</t>
    </rPh>
    <rPh sb="10" eb="12">
      <t>セツゾク</t>
    </rPh>
    <phoneticPr fontId="6"/>
  </si>
  <si>
    <t xml:space="preserve">PBAP
PAN[Supported] </t>
    <phoneticPr fontId="6"/>
  </si>
  <si>
    <t>PANとPBAP同時に接続すると</t>
    <rPh sb="8" eb="10">
      <t>ドウジ</t>
    </rPh>
    <rPh sb="11" eb="13">
      <t>セツゾク</t>
    </rPh>
    <phoneticPr fontId="6"/>
  </si>
  <si>
    <t xml:space="preserve">MAP 
PAN[Supported] </t>
    <phoneticPr fontId="6"/>
  </si>
  <si>
    <t>PANとMAP同時に接続すると</t>
    <rPh sb="7" eb="9">
      <t>ドウジ</t>
    </rPh>
    <rPh sb="10" eb="12">
      <t>セツゾク</t>
    </rPh>
    <phoneticPr fontId="6"/>
  </si>
  <si>
    <t xml:space="preserve">OPP 
SPP[Not supported] </t>
    <phoneticPr fontId="6"/>
  </si>
  <si>
    <t>SPPとOPP同時に接続すると</t>
    <rPh sb="7" eb="9">
      <t>ドウジ</t>
    </rPh>
    <rPh sb="10" eb="12">
      <t>セツゾク</t>
    </rPh>
    <phoneticPr fontId="6"/>
  </si>
  <si>
    <t xml:space="preserve">PBAP
SPP[Supported] </t>
    <phoneticPr fontId="6"/>
  </si>
  <si>
    <t>SPPとPBAP同時に接続すると</t>
    <rPh sb="8" eb="10">
      <t>ドウジ</t>
    </rPh>
    <rPh sb="11" eb="13">
      <t>セツゾク</t>
    </rPh>
    <phoneticPr fontId="6"/>
  </si>
  <si>
    <t xml:space="preserve">MAP 
SPP[Supported] </t>
    <phoneticPr fontId="6"/>
  </si>
  <si>
    <t>SPPとMAP同時に接続すると</t>
    <rPh sb="7" eb="9">
      <t>ドウジ</t>
    </rPh>
    <rPh sb="10" eb="12">
      <t>セツゾク</t>
    </rPh>
    <phoneticPr fontId="6"/>
  </si>
  <si>
    <t xml:space="preserve">PBAP
OPP[Not supported] </t>
    <phoneticPr fontId="6"/>
  </si>
  <si>
    <t>PBAPとOPP同時に接続すると</t>
    <rPh sb="8" eb="10">
      <t>ドウジ</t>
    </rPh>
    <rPh sb="11" eb="13">
      <t>セツゾク</t>
    </rPh>
    <phoneticPr fontId="6"/>
  </si>
  <si>
    <t xml:space="preserve">MAP 
OPP[Not supported] </t>
    <phoneticPr fontId="6"/>
  </si>
  <si>
    <t>MAPとOPP同時に接続すると</t>
    <rPh sb="7" eb="9">
      <t>ドウジ</t>
    </rPh>
    <rPh sb="10" eb="12">
      <t>セツゾク</t>
    </rPh>
    <phoneticPr fontId="6"/>
  </si>
  <si>
    <t>ALLNA,ALLEU,ALLGE(Oceania),GEL2(South Africa)</t>
    <phoneticPr fontId="6"/>
  </si>
  <si>
    <t xml:space="preserve">MAP 
PBAP[Supported] </t>
    <phoneticPr fontId="6"/>
  </si>
  <si>
    <t>MAPとPBAP同時に接続すると</t>
    <rPh sb="8" eb="10">
      <t>ドウジ</t>
    </rPh>
    <rPh sb="11" eb="13">
      <t>セツゾク</t>
    </rPh>
    <phoneticPr fontId="6"/>
  </si>
  <si>
    <t>DUN は使用時に接続し、使用後に切断する。その接続は HFP 接続状態で行い、接続できなかった場合はHFP を切断後、再度 DUN を接続する。PAN も同様とする。</t>
    <phoneticPr fontId="6"/>
  </si>
  <si>
    <t>HFP接続状態中</t>
    <phoneticPr fontId="6"/>
  </si>
  <si>
    <t>DUNを使用すると</t>
    <rPh sb="4" eb="6">
      <t>シヨウ</t>
    </rPh>
    <phoneticPr fontId="6"/>
  </si>
  <si>
    <t>DUNを接続する</t>
    <phoneticPr fontId="6"/>
  </si>
  <si>
    <t>HFP接続状態中
DUN接続状態中</t>
    <phoneticPr fontId="6"/>
  </si>
  <si>
    <t>DUNを使用完了すると</t>
    <rPh sb="4" eb="6">
      <t>シヨウ</t>
    </rPh>
    <rPh sb="6" eb="8">
      <t>カンリョウ</t>
    </rPh>
    <phoneticPr fontId="6"/>
  </si>
  <si>
    <t>DUNを切断する</t>
    <rPh sb="4" eb="6">
      <t>セツダン</t>
    </rPh>
    <phoneticPr fontId="6"/>
  </si>
  <si>
    <t>DUN は使用時に接続し、使用後に切断する。その接続は HFP 接続状態で行い、接続できなかった場合はHFP を切断後、再度 DUN を接続する。PAN も同様とする。</t>
    <phoneticPr fontId="6"/>
  </si>
  <si>
    <t>HFP接続完了、
DUN接続中の状態</t>
    <phoneticPr fontId="6"/>
  </si>
  <si>
    <t>DUN接続できないを検知すると</t>
    <phoneticPr fontId="6"/>
  </si>
  <si>
    <t>HFPを切断する</t>
    <rPh sb="4" eb="6">
      <t>セツダン</t>
    </rPh>
    <phoneticPr fontId="6"/>
  </si>
  <si>
    <t>JPE1,JPE2,JPL2,EUT2,EUE2,EUL1,EUL2,CHT2,CHLS,CHL2</t>
    <phoneticPr fontId="6"/>
  </si>
  <si>
    <t>DUN接続できなかった場合、
且つHFP切断中</t>
    <phoneticPr fontId="6"/>
  </si>
  <si>
    <t>HFPを切断完了すると</t>
    <phoneticPr fontId="6"/>
  </si>
  <si>
    <t>再度DUNを接続する</t>
    <phoneticPr fontId="6"/>
  </si>
  <si>
    <t>PANを使用すると</t>
    <rPh sb="4" eb="6">
      <t>シヨウ</t>
    </rPh>
    <phoneticPr fontId="6"/>
  </si>
  <si>
    <t>PANを接続する</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UN は使用時に接続し、使用後に切断する。その接続は HFP 接続状態で行い、接続できなかった場合はHFP を切断後、再度 DUN を接続する。PAN も同様とする。</t>
    <phoneticPr fontId="6"/>
  </si>
  <si>
    <t>HFP接続状態中
PAN接続状態中</t>
    <phoneticPr fontId="6"/>
  </si>
  <si>
    <t>PANを使用完了すると</t>
    <rPh sb="4" eb="6">
      <t>シヨウ</t>
    </rPh>
    <rPh sb="6" eb="8">
      <t>カンリョウ</t>
    </rPh>
    <phoneticPr fontId="6"/>
  </si>
  <si>
    <t>PANを切断する</t>
    <rPh sb="4" eb="6">
      <t>セツダン</t>
    </rPh>
    <phoneticPr fontId="6"/>
  </si>
  <si>
    <t>○</t>
    <phoneticPr fontId="6"/>
  </si>
  <si>
    <t>17CY_Bluetooth_spec_v4.15.pdf</t>
    <phoneticPr fontId="6"/>
  </si>
  <si>
    <t>x</t>
    <phoneticPr fontId="6"/>
  </si>
  <si>
    <t>o</t>
    <phoneticPr fontId="6"/>
  </si>
  <si>
    <t>ALLEU</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UN は使用時に接続し、使用後に切断する。その接続は HFP 接続状態で行い、接続できなかった場合はHFP を切断後、再度 DUN を接続する。PAN も同様とする。</t>
    <phoneticPr fontId="6"/>
  </si>
  <si>
    <t>HFP接続完了、
PAN接続中の状態</t>
    <phoneticPr fontId="6"/>
  </si>
  <si>
    <t>PAN接続できないを検知すると</t>
    <phoneticPr fontId="6"/>
  </si>
  <si>
    <t>HFPを切断する</t>
    <phoneticPr fontId="6"/>
  </si>
  <si>
    <t>○</t>
    <phoneticPr fontId="6"/>
  </si>
  <si>
    <t>17CY_Bluetooth_spec_v4.15.pdf</t>
    <phoneticPr fontId="6"/>
  </si>
  <si>
    <t>x</t>
    <phoneticPr fontId="6"/>
  </si>
  <si>
    <t>o</t>
    <phoneticPr fontId="6"/>
  </si>
  <si>
    <t>ALLEU</t>
    <phoneticPr fontId="6"/>
  </si>
  <si>
    <t>DUN は使用時に接続し、使用後に切断する。その接続は HFP 接続状態で行い、接続できなかった場合はHFP を切断後、再度 DUN を接続する。PAN も同様とする。</t>
    <phoneticPr fontId="6"/>
  </si>
  <si>
    <t>PAN接続できなかった場合、
且つHFP切断中</t>
    <phoneticPr fontId="6"/>
  </si>
  <si>
    <t>HFPを切断完了すると</t>
    <phoneticPr fontId="6"/>
  </si>
  <si>
    <t>再度PANを接続する</t>
    <phoneticPr fontId="6"/>
  </si>
  <si>
    <t>ALLEU</t>
    <phoneticPr fontId="6"/>
  </si>
  <si>
    <t xml:space="preserve">OPP は使用時に Point to Point で接続されている Profile を全て切断した上で接続待ち状態へ遷移させる。
使用後、OPP を切断し、使用前に接続されていた電話機に対して切断した全ての Profile を接続する。 </t>
    <phoneticPr fontId="6"/>
  </si>
  <si>
    <t>OPP以外のプロファイル接続中</t>
    <rPh sb="3" eb="5">
      <t>イガイ</t>
    </rPh>
    <phoneticPr fontId="6"/>
  </si>
  <si>
    <t>OPPプロファイルを接続すると</t>
    <phoneticPr fontId="6"/>
  </si>
  <si>
    <t>Point to Point で接続されている Profile を全て切断した上で接続待ち状態へ遷移させる</t>
    <phoneticPr fontId="6"/>
  </si>
  <si>
    <t>OPPプロファイル接続中</t>
    <rPh sb="9" eb="11">
      <t>セツゾク</t>
    </rPh>
    <rPh sb="11" eb="12">
      <t>チュウ</t>
    </rPh>
    <phoneticPr fontId="6"/>
  </si>
  <si>
    <t>OPPプロファイルを切断すると</t>
    <rPh sb="10" eb="12">
      <t>セツダン</t>
    </rPh>
    <phoneticPr fontId="6"/>
  </si>
  <si>
    <t>OPP を切断し、使用前に接続されていた電話機に対して切断した全ての Profile を接続する</t>
    <phoneticPr fontId="6"/>
  </si>
  <si>
    <t xml:space="preserve">PBAP は使用時に接続し、使用後に切断する。その接続は HFP 接続状態で行い、接続できなかった場合はHFP を切断後、再度 PBAP を接続する。 </t>
    <phoneticPr fontId="6"/>
  </si>
  <si>
    <t>PBAPを使用すると</t>
    <rPh sb="5" eb="7">
      <t>シヨウ</t>
    </rPh>
    <phoneticPr fontId="6"/>
  </si>
  <si>
    <t>PBAPを接続する</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 xml:space="preserve">PBAP は使用時に接続し、使用後に切断する。その接続は HFP 接続状態で行い、接続できなかった場合はHFP を切断後、再度 PBAP を接続する。 </t>
    <phoneticPr fontId="6"/>
  </si>
  <si>
    <t>HFP接続状態中
PBAP接続状態中</t>
    <phoneticPr fontId="6"/>
  </si>
  <si>
    <t>PBAPを使用完了すると</t>
    <rPh sb="5" eb="7">
      <t>シヨウ</t>
    </rPh>
    <rPh sb="7" eb="9">
      <t>カンリョウ</t>
    </rPh>
    <phoneticPr fontId="6"/>
  </si>
  <si>
    <t>PBAPを切断する</t>
    <rPh sb="5" eb="7">
      <t>セツダン</t>
    </rPh>
    <phoneticPr fontId="6"/>
  </si>
  <si>
    <t>○</t>
    <phoneticPr fontId="6"/>
  </si>
  <si>
    <t>17CY_Bluetooth_spec_v4.15.pdf</t>
    <phoneticPr fontId="6"/>
  </si>
  <si>
    <t>o</t>
    <phoneticPr fontId="6"/>
  </si>
  <si>
    <t>ALL0</t>
    <phoneticPr fontId="6"/>
  </si>
  <si>
    <t>HFP接続完了、
PBAP接続中の状態</t>
    <phoneticPr fontId="6"/>
  </si>
  <si>
    <t>PBAP接続できないを検知すると</t>
    <phoneticPr fontId="6"/>
  </si>
  <si>
    <t>HFPを切断する</t>
    <phoneticPr fontId="6"/>
  </si>
  <si>
    <t>PBAP接続できなかった場合、
且つHFP切断中</t>
    <phoneticPr fontId="6"/>
  </si>
  <si>
    <t>再度PBAPを接続する</t>
    <phoneticPr fontId="6"/>
  </si>
  <si>
    <t xml:space="preserve">MAP の接続は HFP 接続状態で行い、接続できなかった場合は終了する。 </t>
    <phoneticPr fontId="6"/>
  </si>
  <si>
    <t>HFP 接続状態中</t>
    <rPh sb="8" eb="9">
      <t>チュウ</t>
    </rPh>
    <phoneticPr fontId="6"/>
  </si>
  <si>
    <t>MAP接続を行うと</t>
    <rPh sb="3" eb="5">
      <t>セツゾク</t>
    </rPh>
    <rPh sb="6" eb="7">
      <t>オコナ</t>
    </rPh>
    <phoneticPr fontId="6"/>
  </si>
  <si>
    <t>MAPを接続する</t>
    <rPh sb="4" eb="6">
      <t>セツゾク</t>
    </rPh>
    <phoneticPr fontId="6"/>
  </si>
  <si>
    <t xml:space="preserve">MAP の接続は HFP 接続状態で行い、接続できなかった場合は終了する。 </t>
    <phoneticPr fontId="6"/>
  </si>
  <si>
    <t>HFP 接続完了、
MAPの接続中場合</t>
    <phoneticPr fontId="6"/>
  </si>
  <si>
    <t>MAPの接続できないを検知すると</t>
    <phoneticPr fontId="6"/>
  </si>
  <si>
    <t>MAP接続を終了する</t>
    <rPh sb="6" eb="8">
      <t>シュウリョウ</t>
    </rPh>
    <phoneticPr fontId="6"/>
  </si>
  <si>
    <t xml:space="preserve">SPP の接続は HFP 接続状態で行い、接続できなかった場合は終了する。 </t>
    <phoneticPr fontId="6"/>
  </si>
  <si>
    <t>SPP接続を行うと</t>
    <rPh sb="3" eb="5">
      <t>セツゾク</t>
    </rPh>
    <rPh sb="6" eb="7">
      <t>オコナ</t>
    </rPh>
    <phoneticPr fontId="6"/>
  </si>
  <si>
    <t>SPPを接続する</t>
    <rPh sb="4" eb="6">
      <t>セツゾク</t>
    </rPh>
    <phoneticPr fontId="6"/>
  </si>
  <si>
    <t>HFP 接続状態中
SPPの接続中場合</t>
    <rPh sb="8" eb="9">
      <t>チュウ</t>
    </rPh>
    <phoneticPr fontId="6"/>
  </si>
  <si>
    <t>SPPの接続できないを検知すると</t>
    <rPh sb="4" eb="6">
      <t>セツゾク</t>
    </rPh>
    <rPh sb="11" eb="13">
      <t>ケンチ</t>
    </rPh>
    <phoneticPr fontId="6"/>
  </si>
  <si>
    <t>SPP接続を終了する</t>
    <rPh sb="6" eb="8">
      <t>シュウリョウ</t>
    </rPh>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オーディオプレイヤーとの Multi Profile 接続は A2DP 接続完了後、AVRCP が利用可能かどうかを確認し、利用可能であれば AVRCP の接続処理を行う。</t>
    <phoneticPr fontId="6"/>
  </si>
  <si>
    <t>オーディオプレイヤーとの Multi Profile 接続は A2DP 接続完了状態で</t>
    <rPh sb="40" eb="42">
      <t>ジョウタイ</t>
    </rPh>
    <phoneticPr fontId="6"/>
  </si>
  <si>
    <t>AVRCP が利用可能情報を検知すると</t>
    <rPh sb="11" eb="13">
      <t>ジョウホウ</t>
    </rPh>
    <rPh sb="14" eb="16">
      <t>ケンチ</t>
    </rPh>
    <phoneticPr fontId="6"/>
  </si>
  <si>
    <t>AVRCP の接続処理を行う</t>
    <phoneticPr fontId="6"/>
  </si>
  <si>
    <t>○</t>
    <phoneticPr fontId="6"/>
  </si>
  <si>
    <t>17CY_Bluetooth_spec_v4.15.pdf</t>
    <phoneticPr fontId="6"/>
  </si>
  <si>
    <t>o</t>
    <phoneticPr fontId="6"/>
  </si>
  <si>
    <t>ALL0</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同時に接続可能なデバイス数は、電話機とオーディオプレイヤーをそれぞれ 2 台、1 台（計 3 台）とする。ただし、1 台のデバイスと HFP、A2DP の両方が接続されている場合は 3 台目の接続はできない。</t>
    <phoneticPr fontId="6"/>
  </si>
  <si>
    <t>いつでも</t>
    <phoneticPr fontId="6"/>
  </si>
  <si>
    <t>電話機とオーディオプレイヤーをそれぞれ 2 台、1 台（計 3 台）と車載機に接続すると</t>
    <rPh sb="35" eb="37">
      <t>シャサイ</t>
    </rPh>
    <rPh sb="37" eb="38">
      <t>キ</t>
    </rPh>
    <rPh sb="39" eb="41">
      <t>セツゾク</t>
    </rPh>
    <phoneticPr fontId="6"/>
  </si>
  <si>
    <t>3 台Bluetoothデバイスを車載器に接続する</t>
    <rPh sb="17" eb="20">
      <t>シャサイキ</t>
    </rPh>
    <rPh sb="21" eb="23">
      <t>セツゾク</t>
    </rPh>
    <phoneticPr fontId="6"/>
  </si>
  <si>
    <t>Common</t>
    <phoneticPr fontId="6"/>
  </si>
  <si>
    <t>BT simultaneous connection of different profiles of different devices</t>
    <phoneticPr fontId="6"/>
  </si>
  <si>
    <t>Connection with different profile on each device</t>
    <phoneticPr fontId="6"/>
  </si>
  <si>
    <t>同時に接続可能なデバイス数は、電話機とオーディオプレイヤーをそれぞれ 2 台、1 台（計 3 台）とする。ただし、1 台のデバイスと HFP、A2DP の両方が接続されている場合は 3 台目の接続はできない。</t>
    <phoneticPr fontId="6"/>
  </si>
  <si>
    <t>1 台のデバイスと HFP、A2DP の両方が接続されている場合
1 台のデバイスと HFPのみ接続されている場合</t>
    <phoneticPr fontId="6"/>
  </si>
  <si>
    <t xml:space="preserve"> 3台目Bluetoothデバイスを車載器に接続すると</t>
    <phoneticPr fontId="6"/>
  </si>
  <si>
    <t>3台目Bluetoothデバイスを接続できない</t>
    <phoneticPr fontId="6"/>
  </si>
  <si>
    <t xml:space="preserve">「device Ａ:HFP
device B:HFP」
 [Not supported]
電話機の接続は１台のみのため。 </t>
    <phoneticPr fontId="6"/>
  </si>
  <si>
    <t>デバイスAのHFPを接続完了場合</t>
    <phoneticPr fontId="6"/>
  </si>
  <si>
    <t>デバイスBのHFPを車載機に接続すると</t>
    <rPh sb="10" eb="12">
      <t>シャサイ</t>
    </rPh>
    <rPh sb="12" eb="13">
      <t>キ</t>
    </rPh>
    <rPh sb="14" eb="16">
      <t>セツゾク</t>
    </rPh>
    <phoneticPr fontId="6"/>
  </si>
  <si>
    <t>デバイスBのHFPを接続できない</t>
    <phoneticPr fontId="6"/>
  </si>
  <si>
    <t xml:space="preserve">「device Ａ:AVP
device B:HFP」
[Supported] 
AVP でストリーミング再生中に電話機を接続する場合、ストリーミングに影響を与えないように接続処理を行うこと。 
HFP で通話中のオーディオプレイヤー（Master）と接続等の通信を行う場合、通話に影響を与えないように接続処理を行うこと。 </t>
    <phoneticPr fontId="6"/>
  </si>
  <si>
    <t xml:space="preserve">デバイスAのAVPプロファイルを接続完了状態で
</t>
    <phoneticPr fontId="6"/>
  </si>
  <si>
    <t>デバイスBのHFPを接続すると</t>
    <rPh sb="10" eb="12">
      <t>セツゾク</t>
    </rPh>
    <phoneticPr fontId="6"/>
  </si>
  <si>
    <t>デバイスBのHFPがストリーミングに影響を与えないように接続処理を行う</t>
    <phoneticPr fontId="6"/>
  </si>
  <si>
    <t>車載機とデバイスB(HFP)をBluetoothで接続中HFP で通話中に</t>
    <rPh sb="27" eb="28">
      <t>チュウ</t>
    </rPh>
    <phoneticPr fontId="6"/>
  </si>
  <si>
    <t>オーディオプレイヤー（Master）を接続すると</t>
    <phoneticPr fontId="6"/>
  </si>
  <si>
    <t>通話に影響を与えないように接続処理を行う</t>
    <phoneticPr fontId="6"/>
  </si>
  <si>
    <t xml:space="preserve">「device Ａ:DUN
device B:HFP」
[Not supported] 
電話機の接続は１台のみのため。 </t>
    <phoneticPr fontId="6"/>
  </si>
  <si>
    <t>デバイスAのDUNを接続完了場合</t>
    <phoneticPr fontId="6"/>
  </si>
  <si>
    <t xml:space="preserve">「device Ａ:PAN
device B:HFP」
[Not supported] 
電話機の接続は１台のみのため。 </t>
    <phoneticPr fontId="6"/>
  </si>
  <si>
    <t>デバイスAのPANを接続完了場合</t>
    <phoneticPr fontId="6"/>
  </si>
  <si>
    <t xml:space="preserve">「device Ａ:SPP
device B:HFP」
[Not supported] 
電話機の接続は１台のみのため。 </t>
    <phoneticPr fontId="6"/>
  </si>
  <si>
    <t>デバイスAのSPPを接続完了場合</t>
    <phoneticPr fontId="6"/>
  </si>
  <si>
    <t xml:space="preserve">「device Ａ:OPP
device B:HFP」
[Not supported] 
電話機の接続は１台のみのため。 </t>
    <phoneticPr fontId="6"/>
  </si>
  <si>
    <t>デバイスAのOPPを接続完了場合</t>
    <phoneticPr fontId="6"/>
  </si>
  <si>
    <t xml:space="preserve">「device Ａ:PBAP
device B:HFP」
[Not supported] 
電話機の接続は１台のみのため。 </t>
    <phoneticPr fontId="6"/>
  </si>
  <si>
    <t>デバイスAのPBAPを接続完了場合</t>
    <phoneticPr fontId="6"/>
  </si>
  <si>
    <t xml:space="preserve">「device Ａ:MAP
device B:HFP」
[Not supported] 
電話機の接続は１台のみのため。 </t>
    <phoneticPr fontId="6"/>
  </si>
  <si>
    <t>デバイスAのMAPを接続完了場合</t>
    <phoneticPr fontId="6"/>
  </si>
  <si>
    <t>「device Ａ:AVP
device B:AVP」
[Not supported] 
オーディオプレイヤーの接続は１台のみのため。</t>
    <phoneticPr fontId="6"/>
  </si>
  <si>
    <t>デバイスAのAVPを接続完了場合</t>
    <phoneticPr fontId="6"/>
  </si>
  <si>
    <t>デバイスBのAVPを車載機に接続すると</t>
    <rPh sb="10" eb="12">
      <t>シャサイ</t>
    </rPh>
    <rPh sb="12" eb="13">
      <t>キ</t>
    </rPh>
    <rPh sb="14" eb="16">
      <t>セツゾク</t>
    </rPh>
    <phoneticPr fontId="6"/>
  </si>
  <si>
    <t>デバイスBのHFPを接続できない</t>
    <phoneticPr fontId="6"/>
  </si>
  <si>
    <t xml:space="preserve">「device Ａ:DUN
device B:AVP」
[Supported] 
AVP でストリーミング再生中に電話機を接続する場合、ストリーミングに影響を与えないように接続処理を行うこと。 </t>
    <phoneticPr fontId="6"/>
  </si>
  <si>
    <t>デバイスBのAVPを接続完了場合</t>
    <phoneticPr fontId="6"/>
  </si>
  <si>
    <t>デバイスAのDUNを車載機に接続すると</t>
    <rPh sb="10" eb="12">
      <t>シャサイ</t>
    </rPh>
    <rPh sb="12" eb="13">
      <t>キ</t>
    </rPh>
    <rPh sb="14" eb="16">
      <t>セツゾク</t>
    </rPh>
    <phoneticPr fontId="6"/>
  </si>
  <si>
    <t>デバイスAのDUNを接続できる</t>
    <phoneticPr fontId="6"/>
  </si>
  <si>
    <t>x</t>
    <phoneticPr fontId="6"/>
  </si>
  <si>
    <t>x</t>
    <phoneticPr fontId="6"/>
  </si>
  <si>
    <t>x</t>
    <phoneticPr fontId="6"/>
  </si>
  <si>
    <t>o</t>
    <phoneticPr fontId="6"/>
  </si>
  <si>
    <t>JPE1,JPE2,JPL2,EUT2,EUE2,EUL1,EUL2,CHT2,CHLS,CHL2</t>
    <phoneticPr fontId="6"/>
  </si>
  <si>
    <t>○</t>
    <phoneticPr fontId="6"/>
  </si>
  <si>
    <t xml:space="preserve">「device Ａ:DUN
device B:AVP」
[Not supported] 
[Supported] 
AVP でストリーミング再生中に電話機を接続する場合、ストリーミングに影響を与えないように接続処理を行うこと。 </t>
    <phoneticPr fontId="6"/>
  </si>
  <si>
    <t>デバイスBのAVPを接続完了場合
AVPでストリーミング再生中に</t>
    <phoneticPr fontId="6"/>
  </si>
  <si>
    <t>デバイスAのDUNを車載機に接続すると</t>
    <rPh sb="10" eb="12">
      <t>シャサイ</t>
    </rPh>
    <rPh sb="12" eb="13">
      <t>キ</t>
    </rPh>
    <phoneticPr fontId="6"/>
  </si>
  <si>
    <t>ストリーミングに影響を与えないように接続処理を行う</t>
    <phoneticPr fontId="6"/>
  </si>
  <si>
    <t xml:space="preserve">「device Ａ:PAN
device B:AVP」
[Supported] 
AVP でストリーミング再生中に電話機を接続する場合、ストリーミングに影響を与えないように接続処理を行うこと。 </t>
    <phoneticPr fontId="6"/>
  </si>
  <si>
    <t>デバイスAのPANを車載機に接続すると</t>
    <rPh sb="10" eb="12">
      <t>シャサイ</t>
    </rPh>
    <rPh sb="12" eb="13">
      <t>キ</t>
    </rPh>
    <rPh sb="14" eb="16">
      <t>セツゾク</t>
    </rPh>
    <phoneticPr fontId="6"/>
  </si>
  <si>
    <t>デバイスAのPANを接続できる</t>
    <phoneticPr fontId="6"/>
  </si>
  <si>
    <t>デバイスAのPANを車載機に接続すると</t>
    <rPh sb="10" eb="12">
      <t>シャサイ</t>
    </rPh>
    <rPh sb="12" eb="13">
      <t>キ</t>
    </rPh>
    <phoneticPr fontId="6"/>
  </si>
  <si>
    <t>「device Ａ:SPP
device B:AVP」
[Supported] 
AVP でストリーミング再生中に電話機を接続する場合、ストリーミングに影響を与えないように接続処理を行うこと。</t>
    <phoneticPr fontId="6"/>
  </si>
  <si>
    <t>デバイスAのSPPを車載機に接続すると</t>
    <rPh sb="10" eb="12">
      <t>シャサイ</t>
    </rPh>
    <rPh sb="12" eb="13">
      <t>キ</t>
    </rPh>
    <rPh sb="14" eb="16">
      <t>セツゾク</t>
    </rPh>
    <phoneticPr fontId="6"/>
  </si>
  <si>
    <t>デバイスAのSPPを接続できる</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Ａ:SPP
device B:AVP」
[Supported] 
AVP でストリーミング再生中に電話機を接続する場合、ストリーミングに影響を与えないように接続処理を行うこと。</t>
    <phoneticPr fontId="6"/>
  </si>
  <si>
    <t>デバイスBのAVPを接続完了場合
AVPでストリーミング再生中に</t>
    <phoneticPr fontId="6"/>
  </si>
  <si>
    <t>デバイスAのSPPを車載機に接続すると</t>
    <rPh sb="10" eb="12">
      <t>シャサイ</t>
    </rPh>
    <rPh sb="12" eb="13">
      <t>キ</t>
    </rPh>
    <phoneticPr fontId="6"/>
  </si>
  <si>
    <t>ストリーミングに影響を与えないように接続処理を行う</t>
    <phoneticPr fontId="6"/>
  </si>
  <si>
    <t>○</t>
    <phoneticPr fontId="6"/>
  </si>
  <si>
    <t>17CY_Bluetooth_spec_v4.15.pdf</t>
    <phoneticPr fontId="6"/>
  </si>
  <si>
    <t>o</t>
    <phoneticPr fontId="6"/>
  </si>
  <si>
    <t>ALL0</t>
    <phoneticPr fontId="6"/>
  </si>
  <si>
    <t xml:space="preserve">「device Ａ:OPP
device B:AVP」
[Supported] 
AVP でストリーミング再生中に電話機を接続する場合、ストリーミングに影響を与えないように接続処理を行うこと。 </t>
    <phoneticPr fontId="6"/>
  </si>
  <si>
    <t>デバイスAのOPPを車載機に接続すると</t>
    <rPh sb="10" eb="12">
      <t>シャサイ</t>
    </rPh>
    <rPh sb="12" eb="13">
      <t>キ</t>
    </rPh>
    <rPh sb="14" eb="16">
      <t>セツゾク</t>
    </rPh>
    <phoneticPr fontId="6"/>
  </si>
  <si>
    <t>デバイスAのOPPを接続できる</t>
    <phoneticPr fontId="6"/>
  </si>
  <si>
    <t>デバイスAを(OPP)電話機として車載機に接続する</t>
    <rPh sb="17" eb="19">
      <t>シャサイ</t>
    </rPh>
    <rPh sb="19" eb="20">
      <t>キ</t>
    </rPh>
    <phoneticPr fontId="6"/>
  </si>
  <si>
    <t xml:space="preserve">「device Ａ:PBAP
device B:AVP」
[Supported] 
AVP でストリーミング再生中に電話機を接続する場合、ストリーミングに影響を与えないように接続処理を行うこと。 </t>
    <phoneticPr fontId="6"/>
  </si>
  <si>
    <t>デバイスBのAVPを接続完了場合</t>
    <phoneticPr fontId="6"/>
  </si>
  <si>
    <t>デバイスAのPBAPを車載機に接続すると</t>
    <rPh sb="11" eb="13">
      <t>シャサイ</t>
    </rPh>
    <rPh sb="13" eb="14">
      <t>キ</t>
    </rPh>
    <rPh sb="15" eb="17">
      <t>セツゾク</t>
    </rPh>
    <phoneticPr fontId="6"/>
  </si>
  <si>
    <t>デバイスAのPBAPを接続できる</t>
    <phoneticPr fontId="6"/>
  </si>
  <si>
    <t xml:space="preserve">「device Ａ:PBAP
device B:AVP」
[Supported] 
AVP でストリーミング再生中に電話機を接続する場合、ストリーミングに影
響を与えないように接続処理を行うこと。 </t>
    <phoneticPr fontId="6"/>
  </si>
  <si>
    <t>デバイスAを(PBAP)電話機として車載機に接続する</t>
    <rPh sb="18" eb="20">
      <t>シャサイ</t>
    </rPh>
    <rPh sb="20" eb="21">
      <t>キ</t>
    </rPh>
    <phoneticPr fontId="6"/>
  </si>
  <si>
    <t xml:space="preserve">「device Ａ:MAP
device B:AVP」
[Supported] 
AVP でストリーミング再生中に電話機を接続する場合、ストリーミングに影
響を与えないように接続処理を行うこと。 </t>
    <phoneticPr fontId="6"/>
  </si>
  <si>
    <t>デバイスAのMAPを車載機に接続すると</t>
    <rPh sb="10" eb="12">
      <t>シャサイ</t>
    </rPh>
    <rPh sb="12" eb="13">
      <t>キ</t>
    </rPh>
    <rPh sb="14" eb="16">
      <t>セツゾク</t>
    </rPh>
    <phoneticPr fontId="6"/>
  </si>
  <si>
    <t>デバイスAのMAPを接続できる</t>
    <phoneticPr fontId="6"/>
  </si>
  <si>
    <t xml:space="preserve">「device Ａ:MAP
device B:AVP」
[Supported] 
AVP でストリーミング再生中に電話機を接続する場合、ストリーミングに影響を与えないように接続処理を行うこと。 </t>
    <phoneticPr fontId="6"/>
  </si>
  <si>
    <t>デバイスAを(MAP)電話機として車載機に接続する</t>
    <rPh sb="17" eb="19">
      <t>シャサイ</t>
    </rPh>
    <rPh sb="19" eb="20">
      <t>キ</t>
    </rPh>
    <phoneticPr fontId="6"/>
  </si>
  <si>
    <t xml:space="preserve">「device Ａ:DUN
device B:DUN」
 [Not supported] 
電話機の接続は１台のみのため。 </t>
    <phoneticPr fontId="6"/>
  </si>
  <si>
    <t>デバイスBのDUNを車載機に接続すると</t>
    <rPh sb="10" eb="12">
      <t>シャサイ</t>
    </rPh>
    <rPh sb="12" eb="13">
      <t>キ</t>
    </rPh>
    <rPh sb="14" eb="16">
      <t>セツゾク</t>
    </rPh>
    <phoneticPr fontId="6"/>
  </si>
  <si>
    <t>デバイスBのDUNを接続できない</t>
    <phoneticPr fontId="6"/>
  </si>
  <si>
    <t xml:space="preserve">「device Ａ:PAN
device B:DUN」
 [Not supported] 
電話機の接続は１台のみのため。 </t>
    <phoneticPr fontId="6"/>
  </si>
  <si>
    <t xml:space="preserve">「device Ａ:SPP
device B:DUN」
 [Not supported] 
電話機の接続は１台のみのため。 </t>
    <phoneticPr fontId="6"/>
  </si>
  <si>
    <t xml:space="preserve">「device Ａ:OPP
device B:DUN」
 [Not supported] 
電話機の接続は１台のみのため。 </t>
    <phoneticPr fontId="6"/>
  </si>
  <si>
    <t>デバイスAのOPPを接続完了場合</t>
    <phoneticPr fontId="6"/>
  </si>
  <si>
    <t>デバイスBのDUNを接続できない</t>
    <phoneticPr fontId="6"/>
  </si>
  <si>
    <t>JPE1,JPE2,JPL2,EUT2,EUE2,EUL1,EUL2,CHT2,CHLS,CHL2</t>
    <phoneticPr fontId="6"/>
  </si>
  <si>
    <t xml:space="preserve">「device Ａ:PBAP
device B:DUN」
 [Not supported] 
電話機の接続は１台のみのため。 </t>
    <phoneticPr fontId="6"/>
  </si>
  <si>
    <t xml:space="preserve">「device Ａ:MAP
device B:DUN」
 [Not supported] 
電話機の接続は１台のみのため。 </t>
    <phoneticPr fontId="6"/>
  </si>
  <si>
    <t xml:space="preserve">「device Ａ:PAN
device B:PAN」
 [Not supported] 
電話機の接続は１台のみのため。 </t>
    <phoneticPr fontId="6"/>
  </si>
  <si>
    <t>デバイスBのPANを車載機に接続すると</t>
    <rPh sb="10" eb="12">
      <t>シャサイ</t>
    </rPh>
    <rPh sb="12" eb="13">
      <t>キ</t>
    </rPh>
    <rPh sb="14" eb="16">
      <t>セツゾク</t>
    </rPh>
    <phoneticPr fontId="6"/>
  </si>
  <si>
    <t xml:space="preserve">「device Ａ:SPP
device B:PAN」
 [Not supported] 
電話機の接続は１台のみのため。 </t>
    <phoneticPr fontId="6"/>
  </si>
  <si>
    <t xml:space="preserve">「device Ａ:OPP
device B:PAN」
 [Not supported] 
電話機の接続は１台のみのため。 </t>
    <phoneticPr fontId="6"/>
  </si>
  <si>
    <t xml:space="preserve">「device Ａ:PBAP
device B:PAN」
 [Not supported] 
電話機の接続は１台のみのため。 </t>
    <phoneticPr fontId="6"/>
  </si>
  <si>
    <t xml:space="preserve">「device Ａ:MAP
device B:PAN」
 [Not supported] 
電話機の接続は１台のみのため。 </t>
    <phoneticPr fontId="6"/>
  </si>
  <si>
    <t xml:space="preserve">「device Ａ:SPP
device B:SPP」
 [Not supported] 
電話機の接続は１台のみのため。 </t>
    <phoneticPr fontId="6"/>
  </si>
  <si>
    <t>デバイスBのSPPを車載機に接続すると</t>
    <rPh sb="10" eb="12">
      <t>シャサイ</t>
    </rPh>
    <rPh sb="12" eb="13">
      <t>キ</t>
    </rPh>
    <rPh sb="14" eb="16">
      <t>セツゾク</t>
    </rPh>
    <phoneticPr fontId="6"/>
  </si>
  <si>
    <t xml:space="preserve">「device Ａ:OPP
device B:SPP」
 [Not supported] 
電話機の接続は１台のみのため。 </t>
    <phoneticPr fontId="6"/>
  </si>
  <si>
    <t xml:space="preserve">「device Ａ:PBAP
device B:SPP」
 [Not supported] 
電話機の接続は１台のみのため。 </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 xml:space="preserve">「device Ａ:MAP
device B:SPP」
 [Not supported] 
電話機の接続は１台のみのため。 </t>
    <phoneticPr fontId="6"/>
  </si>
  <si>
    <t>デバイスAのMAPを接続完了場合</t>
    <phoneticPr fontId="6"/>
  </si>
  <si>
    <t>デバイスBのDUNを接続できない</t>
    <phoneticPr fontId="6"/>
  </si>
  <si>
    <t>○</t>
    <phoneticPr fontId="6"/>
  </si>
  <si>
    <t>17CY_Bluetooth_spec_v4.15.pdf</t>
    <phoneticPr fontId="6"/>
  </si>
  <si>
    <t>x</t>
    <phoneticPr fontId="6"/>
  </si>
  <si>
    <t>o</t>
    <phoneticPr fontId="6"/>
  </si>
  <si>
    <t>ALLNA,ALLEU,ALLGE(Oceania),GEL2(South Africa)</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 xml:space="preserve">「device Ａ:OPP
device B:OPP」
 [Not supported] 
電話機の接続は１台のみのため。 </t>
    <phoneticPr fontId="6"/>
  </si>
  <si>
    <t>デバイスAのOPPを接続完了場合</t>
    <phoneticPr fontId="6"/>
  </si>
  <si>
    <t>デバイスBのOPPを車載機に接続すると</t>
    <rPh sb="10" eb="12">
      <t>シャサイ</t>
    </rPh>
    <rPh sb="12" eb="13">
      <t>キ</t>
    </rPh>
    <rPh sb="14" eb="16">
      <t>セツゾク</t>
    </rPh>
    <phoneticPr fontId="6"/>
  </si>
  <si>
    <t>デバイスBのDUNを接続できない</t>
    <phoneticPr fontId="6"/>
  </si>
  <si>
    <t>○</t>
    <phoneticPr fontId="6"/>
  </si>
  <si>
    <t>17CY_Bluetooth_spec_v4.15.pdf</t>
    <phoneticPr fontId="6"/>
  </si>
  <si>
    <t>o</t>
    <phoneticPr fontId="6"/>
  </si>
  <si>
    <t>ALL0</t>
    <phoneticPr fontId="6"/>
  </si>
  <si>
    <t xml:space="preserve">「device Ａ:PBAP
device B:OPP」
 [Not supported] 
電話機の接続は１台のみのため。 </t>
    <phoneticPr fontId="6"/>
  </si>
  <si>
    <t xml:space="preserve">「device Ａ:MAP
device B:OPP」
 [Not supported] 
電話機の接続は１台のみのため。 </t>
    <phoneticPr fontId="6"/>
  </si>
  <si>
    <t xml:space="preserve">「device Ａ:PBAP
device B:PBAP」
 [Not supported] 
電話機の接続は１台のみのため。 </t>
    <phoneticPr fontId="6"/>
  </si>
  <si>
    <t>デバイスBのPBAPを車載機に接続すると</t>
    <rPh sb="11" eb="13">
      <t>シャサイ</t>
    </rPh>
    <rPh sb="13" eb="14">
      <t>キ</t>
    </rPh>
    <rPh sb="15" eb="17">
      <t>セツゾク</t>
    </rPh>
    <phoneticPr fontId="6"/>
  </si>
  <si>
    <t xml:space="preserve">「device Ａ:MAP
device B:PBAP」
 [Not supported] 
電話機の接続は１台のみのため。 </t>
    <phoneticPr fontId="6"/>
  </si>
  <si>
    <t>デバイスAのMAPを接続完了場合</t>
    <phoneticPr fontId="6"/>
  </si>
  <si>
    <t xml:space="preserve">「device Ａ:MAP
device B:MAP」
 [Not supported] 
電話機の接続は１台のみのため。 </t>
    <phoneticPr fontId="6"/>
  </si>
  <si>
    <t>デバイスBのMAPを車載機に接続すると</t>
    <rPh sb="10" eb="12">
      <t>シャサイ</t>
    </rPh>
    <rPh sb="12" eb="13">
      <t>キ</t>
    </rPh>
    <rPh sb="14" eb="16">
      <t>セツゾク</t>
    </rPh>
    <phoneticPr fontId="6"/>
  </si>
  <si>
    <t>Bluetooth 音声感応評価</t>
    <phoneticPr fontId="6"/>
  </si>
  <si>
    <t>Bluetooth Sound Sensory evaluation</t>
    <phoneticPr fontId="6"/>
  </si>
  <si>
    <t>Conflict with other function / other communication</t>
    <phoneticPr fontId="6"/>
  </si>
  <si>
    <t>***</t>
    <phoneticPr fontId="6"/>
  </si>
  <si>
    <t>11F2G_BT</t>
    <phoneticPr fontId="6"/>
  </si>
  <si>
    <t>40_BT_WIFI_DCM</t>
    <phoneticPr fontId="11"/>
  </si>
  <si>
    <t>BT</t>
    <phoneticPr fontId="6"/>
  </si>
  <si>
    <t>その他機能</t>
    <phoneticPr fontId="6"/>
  </si>
  <si>
    <t>Other function</t>
    <phoneticPr fontId="6"/>
  </si>
  <si>
    <t>Bluetooth 音声感応評価</t>
    <phoneticPr fontId="6"/>
  </si>
  <si>
    <t>Bluetooth Sound Sensory evaluation</t>
    <phoneticPr fontId="6"/>
  </si>
  <si>
    <t>Bluetooth 音声感応評価</t>
    <rPh sb="10" eb="12">
      <t>オンセイ</t>
    </rPh>
    <rPh sb="12" eb="14">
      <t>カンオウ</t>
    </rPh>
    <rPh sb="14" eb="16">
      <t>ヒョウカ</t>
    </rPh>
    <phoneticPr fontId="6"/>
  </si>
  <si>
    <t>「評点:5
感応:音切れなし
BER:0.03 % or less
ホッピング数欠落(79周波):0」</t>
    <phoneticPr fontId="6"/>
  </si>
  <si>
    <t>ハンズフリー通話中</t>
    <rPh sb="8" eb="9">
      <t>チュウ</t>
    </rPh>
    <phoneticPr fontId="6"/>
  </si>
  <si>
    <t>BER値は「0.03 % or less」測定して 且つ　ホッピング数の欠落（79周波）は「0」と測定すると</t>
    <rPh sb="3" eb="4">
      <t>チ</t>
    </rPh>
    <rPh sb="21" eb="23">
      <t>ソクテイ</t>
    </rPh>
    <rPh sb="26" eb="27">
      <t>カ</t>
    </rPh>
    <rPh sb="49" eb="51">
      <t>ソクテイ</t>
    </rPh>
    <phoneticPr fontId="6"/>
  </si>
  <si>
    <t>音切れなしこと(評点:5)を判定する</t>
    <phoneticPr fontId="6"/>
  </si>
  <si>
    <t>○</t>
    <phoneticPr fontId="6"/>
  </si>
  <si>
    <t>17CY_Bluetooth_spec_v4.15.pdf</t>
    <phoneticPr fontId="6"/>
  </si>
  <si>
    <t>o</t>
    <phoneticPr fontId="6"/>
  </si>
  <si>
    <t>ALL0</t>
    <phoneticPr fontId="6"/>
  </si>
  <si>
    <t>Bluetooth 音声感応評価</t>
    <phoneticPr fontId="6"/>
  </si>
  <si>
    <t>Bluetooth Sound Sensory evaluation</t>
    <phoneticPr fontId="6"/>
  </si>
  <si>
    <t>「評点:5
感応:音切れなし
BER:0.03 % or less
ホッピング数欠落(79周波):0」</t>
    <phoneticPr fontId="6"/>
  </si>
  <si>
    <t>ストリーミング再生中</t>
    <phoneticPr fontId="6"/>
  </si>
  <si>
    <t>BER値は「0.03 % or less」測定して 且つ　ホッピング数の欠落（79周波）は「0」と測定すると</t>
    <rPh sb="3" eb="4">
      <t>チ</t>
    </rPh>
    <rPh sb="26" eb="27">
      <t>カ</t>
    </rPh>
    <phoneticPr fontId="6"/>
  </si>
  <si>
    <t>音切れなしこと(評点:5)を判定する</t>
    <phoneticPr fontId="6"/>
  </si>
  <si>
    <t>***</t>
    <phoneticPr fontId="6"/>
  </si>
  <si>
    <t>11F2G_BT</t>
    <phoneticPr fontId="6"/>
  </si>
  <si>
    <t>40_BT_WIFI_DCM</t>
    <phoneticPr fontId="11"/>
  </si>
  <si>
    <t>BT</t>
    <phoneticPr fontId="6"/>
  </si>
  <si>
    <t>その他機能</t>
    <phoneticPr fontId="6"/>
  </si>
  <si>
    <t>Other function</t>
    <phoneticPr fontId="6"/>
  </si>
  <si>
    <t>Bluetooth 音声感応評価</t>
    <phoneticPr fontId="6"/>
  </si>
  <si>
    <t>Bluetooth Sound Sensory evaluation</t>
    <phoneticPr fontId="6"/>
  </si>
  <si>
    <t>「評点:4
感応:音切れの恐れがありそうな気がする
BER:0.1 % max
ホッピング数欠落(79周波):4 frequencies max.」</t>
    <phoneticPr fontId="6"/>
  </si>
  <si>
    <t>BER値は「0.1 % max」測定して 且つ　ホッピング数の欠落（79周波）は「4 frequencies max」と測定すると</t>
    <rPh sb="3" eb="4">
      <t>チ</t>
    </rPh>
    <rPh sb="21" eb="22">
      <t>カ</t>
    </rPh>
    <phoneticPr fontId="6"/>
  </si>
  <si>
    <t>音切れの恐れがありそうな気がすること(評点:4)を判定する</t>
    <phoneticPr fontId="6"/>
  </si>
  <si>
    <t>○</t>
    <phoneticPr fontId="6"/>
  </si>
  <si>
    <t>17CY_Bluetooth_spec_v4.15.pdf</t>
    <phoneticPr fontId="6"/>
  </si>
  <si>
    <t>o</t>
    <phoneticPr fontId="6"/>
  </si>
  <si>
    <t>ALL0</t>
    <phoneticPr fontId="6"/>
  </si>
  <si>
    <t>「評点:4
感応:音切れの恐れがありそうな気がする
BER:0.1 % max
ホッピング数欠落(79周波):4 frequencies max.」</t>
    <phoneticPr fontId="6"/>
  </si>
  <si>
    <t>音切れの恐れがありそうな気がすること(評点:4)を判定する</t>
    <phoneticPr fontId="6"/>
  </si>
  <si>
    <t>「評点:3
感応:音切れはあるが我慢できる
BER:1.0 % max
ホッピング数欠落(79周波):8 frequencies max.」</t>
    <phoneticPr fontId="6"/>
  </si>
  <si>
    <t>BER値は「1.0 % max」測定して 且つ　ホッピング数の欠落（79周波）は「8 frequencies max.」と測定すると</t>
    <rPh sb="3" eb="4">
      <t>チ</t>
    </rPh>
    <rPh sb="21" eb="22">
      <t>カ</t>
    </rPh>
    <phoneticPr fontId="6"/>
  </si>
  <si>
    <t>音切れはあるが我慢できること(評点:3)を判定する</t>
    <phoneticPr fontId="6"/>
  </si>
  <si>
    <t>***</t>
    <phoneticPr fontId="6"/>
  </si>
  <si>
    <t>11F2G_BT</t>
    <phoneticPr fontId="6"/>
  </si>
  <si>
    <t>40_BT_WIFI_DCM</t>
    <phoneticPr fontId="11"/>
  </si>
  <si>
    <t>BT</t>
    <phoneticPr fontId="6"/>
  </si>
  <si>
    <t>その他機能</t>
    <phoneticPr fontId="6"/>
  </si>
  <si>
    <t>Other function</t>
    <phoneticPr fontId="6"/>
  </si>
  <si>
    <t>Bluetooth 音声感応評価</t>
    <phoneticPr fontId="6"/>
  </si>
  <si>
    <t>Bluetooth Sound Sensory evaluation</t>
    <phoneticPr fontId="6"/>
  </si>
  <si>
    <t>「評点:2
感応:音切れにより聞き取りにくい
BER:2.0 % max
ホッピング数欠落(79周波):-」</t>
    <phoneticPr fontId="6"/>
  </si>
  <si>
    <t>BER値は「2.0 % max」と測定すると</t>
    <rPh sb="3" eb="4">
      <t>チ</t>
    </rPh>
    <phoneticPr fontId="6"/>
  </si>
  <si>
    <t>音切れにより聞き取りにくいこと(評点:2)を判定する</t>
    <phoneticPr fontId="6"/>
  </si>
  <si>
    <t>○</t>
    <phoneticPr fontId="6"/>
  </si>
  <si>
    <t>17CY_Bluetooth_spec_v4.15.pdf</t>
    <phoneticPr fontId="6"/>
  </si>
  <si>
    <t>o</t>
    <phoneticPr fontId="6"/>
  </si>
  <si>
    <t>ALL0</t>
    <phoneticPr fontId="6"/>
  </si>
  <si>
    <t>Bluetooth 音声感応評価</t>
    <phoneticPr fontId="6"/>
  </si>
  <si>
    <t>Bluetooth Sound Sensory evaluation</t>
    <phoneticPr fontId="6"/>
  </si>
  <si>
    <t>「評点:2
感応:音切れにより聞き取りにくい
BER:2.0 % max
ホッピング数欠落(79周波):-」</t>
    <phoneticPr fontId="6"/>
  </si>
  <si>
    <t>ストリーミング再生中</t>
    <phoneticPr fontId="6"/>
  </si>
  <si>
    <t>音切れにより聞き取りにくいこと(評点:2)を判定する</t>
    <phoneticPr fontId="6"/>
  </si>
  <si>
    <t>***</t>
    <phoneticPr fontId="6"/>
  </si>
  <si>
    <t>11F2G_BT</t>
    <phoneticPr fontId="6"/>
  </si>
  <si>
    <t>40_BT_WIFI_DCM</t>
    <phoneticPr fontId="11"/>
  </si>
  <si>
    <t>BT</t>
    <phoneticPr fontId="6"/>
  </si>
  <si>
    <t>その他機能</t>
    <phoneticPr fontId="6"/>
  </si>
  <si>
    <t>Other function</t>
    <phoneticPr fontId="6"/>
  </si>
  <si>
    <t>Bluetooth 音声感応評価</t>
    <phoneticPr fontId="6"/>
  </si>
  <si>
    <t>Bluetooth Sound Sensory evaluation</t>
    <phoneticPr fontId="6"/>
  </si>
  <si>
    <t>「評点:1
感応:音切れがひどく聞き取れない
BER:10 %
ホッピング数欠落(79周波):-」</t>
    <phoneticPr fontId="6"/>
  </si>
  <si>
    <t>BER値は「10 %」と測定すると</t>
    <rPh sb="3" eb="4">
      <t>チ</t>
    </rPh>
    <phoneticPr fontId="6"/>
  </si>
  <si>
    <t>感応:音切れがひどく聞き取れないこと(評点:1)を判定する</t>
    <phoneticPr fontId="6"/>
  </si>
  <si>
    <t>○</t>
    <phoneticPr fontId="6"/>
  </si>
  <si>
    <t>17CY_Bluetooth_spec_v4.15.pdf</t>
    <phoneticPr fontId="6"/>
  </si>
  <si>
    <t>o</t>
    <phoneticPr fontId="6"/>
  </si>
  <si>
    <t>ALL0</t>
    <phoneticPr fontId="6"/>
  </si>
  <si>
    <t>「評点:1
感応:音切れがひどく聞き取れない
BER:10 %
ホッピング数欠落(79周波):-」</t>
    <phoneticPr fontId="6"/>
  </si>
  <si>
    <t>感応:音切れがひどく聞き取れないこと(評点:1)を判定する</t>
    <phoneticPr fontId="6"/>
  </si>
  <si>
    <t>Bluetooth電波状態表示の“良好” と“劣化”の閾値は、ハンズフリー通話とストリーミング再生ともに同じ閾値
とし、音切れが発生する直前とする。その閾値はRSSI値-71以上で“良好”、-71未満で“劣化”とする。ただし、
RSSI値は相対値であり、Bluetooth Chipにより異なるため注意すること。</t>
    <rPh sb="102" eb="104">
      <t>レッカ</t>
    </rPh>
    <phoneticPr fontId="6"/>
  </si>
  <si>
    <t>ハンズフリー通話中
音切れが発生中</t>
    <rPh sb="16" eb="17">
      <t>チュウ</t>
    </rPh>
    <phoneticPr fontId="6"/>
  </si>
  <si>
    <t>閾値はRSSI値-71以上と測定すると</t>
    <rPh sb="14" eb="16">
      <t>ソクテイ</t>
    </rPh>
    <phoneticPr fontId="6"/>
  </si>
  <si>
    <t>Bluetooth電波状態表示の“良好”を判定する</t>
    <rPh sb="21" eb="23">
      <t>ハンテイ</t>
    </rPh>
    <phoneticPr fontId="6"/>
  </si>
  <si>
    <t>ストリーミング再生中
音切れが発生中</t>
    <phoneticPr fontId="6"/>
  </si>
  <si>
    <t>Bluetooth 音声感応評価</t>
    <phoneticPr fontId="6"/>
  </si>
  <si>
    <t>Bluetooth Sound Sensory evaluation</t>
    <phoneticPr fontId="6"/>
  </si>
  <si>
    <t>閾値はRSSI値-71未満と測定すると</t>
    <rPh sb="11" eb="13">
      <t>ミマン</t>
    </rPh>
    <rPh sb="14" eb="16">
      <t>ソクテイ</t>
    </rPh>
    <phoneticPr fontId="6"/>
  </si>
  <si>
    <t>Bluetooth電波状態表示の“劣化”を判定する</t>
    <rPh sb="17" eb="19">
      <t>レッカ</t>
    </rPh>
    <rPh sb="21" eb="23">
      <t>ハンテイ</t>
    </rPh>
    <phoneticPr fontId="6"/>
  </si>
  <si>
    <t>Bluetooth電波状態表示の“劣化”を判定する</t>
    <rPh sb="17" eb="19">
      <t>レツカ</t>
    </rPh>
    <rPh sb="21" eb="23">
      <t>ハンテイ</t>
    </rPh>
    <phoneticPr fontId="6"/>
  </si>
  <si>
    <t>ダイアグ</t>
    <phoneticPr fontId="6"/>
  </si>
  <si>
    <t>Diagnosis</t>
    <phoneticPr fontId="6"/>
  </si>
  <si>
    <t xml:space="preserve">ダイアグ機能において、以下の実現が可能なこと。 
Bluetooth 部のソフトウェアバージョン情報表示
Bluetooth 部のソフトウェアバージョンアップ 
Bluetooth 部の通信ログ取得
Bluetooth 部の異常ログ表示
登録済みデバイスの Linkkey 表示
</t>
    <phoneticPr fontId="6"/>
  </si>
  <si>
    <t>ダイアグ機能において、以下の実現が可能なこと。 
Bluetooth 部のソフトウェアバージョン情報表示
Bluetooth 部のソフトウェアバージョンアップ 
Bluetooth 部の通信ログ取得
Bluetooth 部の異常ログ表示
登録済みデバイスの Linkkey 表示</t>
    <phoneticPr fontId="6"/>
  </si>
  <si>
    <t>他機能連携</t>
    <rPh sb="0" eb="1">
      <t>ホカ</t>
    </rPh>
    <rPh sb="1" eb="3">
      <t>キノウ</t>
    </rPh>
    <rPh sb="3" eb="5">
      <t>レンケイ</t>
    </rPh>
    <phoneticPr fontId="6"/>
  </si>
  <si>
    <t>Operator service</t>
    <phoneticPr fontId="6"/>
  </si>
  <si>
    <t>***</t>
    <phoneticPr fontId="6"/>
  </si>
  <si>
    <t>11F2G_BT</t>
    <phoneticPr fontId="6"/>
  </si>
  <si>
    <t>40_BT_WIFI_DCM</t>
    <phoneticPr fontId="11"/>
  </si>
  <si>
    <t>BT</t>
    <phoneticPr fontId="6"/>
  </si>
  <si>
    <t>その他機能</t>
    <phoneticPr fontId="6"/>
  </si>
  <si>
    <t>Other function</t>
    <phoneticPr fontId="6"/>
  </si>
  <si>
    <t>オペレータサービス</t>
    <phoneticPr fontId="6"/>
  </si>
  <si>
    <t>Operator service</t>
    <phoneticPr fontId="6"/>
  </si>
  <si>
    <t>「操作:デバイス登録
Phase1:登録操作不可
Phase2:登録操作可能
Phase3:登録操作可能」</t>
    <rPh sb="1" eb="3">
      <t>ソウサ</t>
    </rPh>
    <rPh sb="8" eb="10">
      <t>トウロク</t>
    </rPh>
    <rPh sb="18" eb="20">
      <t>トウロク</t>
    </rPh>
    <rPh sb="20" eb="22">
      <t>ソウサ</t>
    </rPh>
    <rPh sb="22" eb="24">
      <t>フカ</t>
    </rPh>
    <rPh sb="32" eb="34">
      <t>トウロク</t>
    </rPh>
    <rPh sb="34" eb="36">
      <t>ソウサ</t>
    </rPh>
    <rPh sb="36" eb="38">
      <t>カノウ</t>
    </rPh>
    <phoneticPr fontId="6"/>
  </si>
  <si>
    <t>LTE-DCM　call support serviceがPhase1の状態で</t>
    <phoneticPr fontId="6"/>
  </si>
  <si>
    <t>デバイス登録操作を行うと</t>
    <rPh sb="6" eb="8">
      <t>ソウサ</t>
    </rPh>
    <rPh sb="9" eb="10">
      <t>オコナ</t>
    </rPh>
    <phoneticPr fontId="6"/>
  </si>
  <si>
    <t>登録操作不可とする</t>
    <phoneticPr fontId="6"/>
  </si>
  <si>
    <t>○</t>
    <phoneticPr fontId="6"/>
  </si>
  <si>
    <t>17CY_Bluetooth_spec_v4.15.pdf</t>
    <phoneticPr fontId="6"/>
  </si>
  <si>
    <t>o</t>
    <phoneticPr fontId="6"/>
  </si>
  <si>
    <t>x</t>
    <phoneticPr fontId="6"/>
  </si>
  <si>
    <t>ALLJP</t>
    <phoneticPr fontId="6"/>
  </si>
  <si>
    <t>LTE-DCM　call support serviceがPhase2の状態で</t>
    <phoneticPr fontId="6"/>
  </si>
  <si>
    <t>登録操作可能とする</t>
    <rPh sb="4" eb="6">
      <t>カノウ</t>
    </rPh>
    <phoneticPr fontId="6"/>
  </si>
  <si>
    <t>LTE-DCM　call support serviceがPhase3の状態で</t>
    <phoneticPr fontId="6"/>
  </si>
  <si>
    <t>「操作:電話機の接続、切断
Phase1:5.4章参照
Phase2:接続、切断操作可能
Phase3:5.4章参照」</t>
    <rPh sb="1" eb="3">
      <t>ソウサ</t>
    </rPh>
    <rPh sb="4" eb="6">
      <t>デンワ</t>
    </rPh>
    <rPh sb="6" eb="7">
      <t>キ</t>
    </rPh>
    <rPh sb="8" eb="10">
      <t>セツゾク</t>
    </rPh>
    <rPh sb="11" eb="13">
      <t>セツダン</t>
    </rPh>
    <rPh sb="24" eb="25">
      <t>ショウ</t>
    </rPh>
    <rPh sb="25" eb="27">
      <t>サンショウ</t>
    </rPh>
    <rPh sb="35" eb="37">
      <t>セツゾク</t>
    </rPh>
    <rPh sb="38" eb="40">
      <t>セツダン</t>
    </rPh>
    <rPh sb="40" eb="42">
      <t>ソウサ</t>
    </rPh>
    <rPh sb="42" eb="44">
      <t>カノウ</t>
    </rPh>
    <phoneticPr fontId="6"/>
  </si>
  <si>
    <t>電話機の接続操作を行うと</t>
    <rPh sb="6" eb="8">
      <t>ソウサ</t>
    </rPh>
    <rPh sb="9" eb="10">
      <t>オコナ</t>
    </rPh>
    <phoneticPr fontId="6"/>
  </si>
  <si>
    <t>接続操作可能とする</t>
    <rPh sb="0" eb="2">
      <t>セツゾク</t>
    </rPh>
    <rPh sb="2" eb="4">
      <t>ソウサ</t>
    </rPh>
    <rPh sb="4" eb="6">
      <t>カノウ</t>
    </rPh>
    <phoneticPr fontId="6"/>
  </si>
  <si>
    <t>LTE-DCM　call support serviceがPhase2の状態で</t>
    <phoneticPr fontId="6"/>
  </si>
  <si>
    <t>電話機の切断操作を行うと</t>
    <rPh sb="6" eb="8">
      <t>ソウサ</t>
    </rPh>
    <rPh sb="9" eb="10">
      <t>オコナ</t>
    </rPh>
    <phoneticPr fontId="6"/>
  </si>
  <si>
    <t>切断操作可能とする</t>
    <rPh sb="0" eb="2">
      <t>セツダン</t>
    </rPh>
    <rPh sb="2" eb="4">
      <t>ソウサ</t>
    </rPh>
    <rPh sb="4" eb="6">
      <t>カノウ</t>
    </rPh>
    <phoneticPr fontId="6"/>
  </si>
  <si>
    <t>***</t>
    <phoneticPr fontId="6"/>
  </si>
  <si>
    <t>11F2G_BT</t>
    <phoneticPr fontId="6"/>
  </si>
  <si>
    <t>40_BT_WIFI_DCM</t>
    <phoneticPr fontId="11"/>
  </si>
  <si>
    <t>BT</t>
    <phoneticPr fontId="6"/>
  </si>
  <si>
    <t>その他機能</t>
    <phoneticPr fontId="6"/>
  </si>
  <si>
    <t>Other function</t>
    <phoneticPr fontId="6"/>
  </si>
  <si>
    <t>オペレータサービス</t>
    <phoneticPr fontId="6"/>
  </si>
  <si>
    <t>Operator service</t>
    <phoneticPr fontId="6"/>
  </si>
  <si>
    <t>「操作:オーディオプレイヤーの接続、切断 
Phase1:5.4章参照
Phase2:接続、切断操作可能
Phase3:5.4章参照」</t>
    <rPh sb="1" eb="3">
      <t>ソウサ</t>
    </rPh>
    <rPh sb="15" eb="16">
      <t>セツ</t>
    </rPh>
    <rPh sb="16" eb="17">
      <t>ゾク</t>
    </rPh>
    <rPh sb="18" eb="20">
      <t>セツダン</t>
    </rPh>
    <rPh sb="32" eb="33">
      <t>ショウ</t>
    </rPh>
    <rPh sb="33" eb="35">
      <t>サンショウ</t>
    </rPh>
    <rPh sb="43" eb="45">
      <t>セツゾク</t>
    </rPh>
    <rPh sb="46" eb="48">
      <t>セツダン</t>
    </rPh>
    <rPh sb="48" eb="50">
      <t>ソウサ</t>
    </rPh>
    <rPh sb="50" eb="52">
      <t>カノウ</t>
    </rPh>
    <phoneticPr fontId="6"/>
  </si>
  <si>
    <t>LTE-DCM　call support serviceがPhase2の状態で</t>
    <phoneticPr fontId="6"/>
  </si>
  <si>
    <t>オーディオプレイヤーの接続、切断操作を行うと</t>
    <rPh sb="16" eb="18">
      <t>ソウサ</t>
    </rPh>
    <rPh sb="19" eb="20">
      <t>オコナ</t>
    </rPh>
    <phoneticPr fontId="6"/>
  </si>
  <si>
    <t>接続、切断操作可能とする</t>
    <rPh sb="0" eb="2">
      <t>セツゾク</t>
    </rPh>
    <rPh sb="3" eb="5">
      <t>セツダン</t>
    </rPh>
    <rPh sb="5" eb="7">
      <t>ソウサ</t>
    </rPh>
    <rPh sb="7" eb="9">
      <t>カノウ</t>
    </rPh>
    <phoneticPr fontId="6"/>
  </si>
  <si>
    <t>○</t>
    <phoneticPr fontId="6"/>
  </si>
  <si>
    <t>17CY_Bluetooth_spec_v4.15.pdf</t>
    <phoneticPr fontId="6"/>
  </si>
  <si>
    <t>o</t>
    <phoneticPr fontId="6"/>
  </si>
  <si>
    <t>x</t>
    <phoneticPr fontId="6"/>
  </si>
  <si>
    <t>ALLJP</t>
    <phoneticPr fontId="6"/>
  </si>
  <si>
    <t>「操作:デバイス管理 
Phase1:表示、編集、設定操作不可
Phase2:表示、編集、設定操作可能
Phase3:表示、編集、設定操作可能」</t>
    <rPh sb="1" eb="3">
      <t>ソウサ</t>
    </rPh>
    <rPh sb="8" eb="10">
      <t>カンリ</t>
    </rPh>
    <rPh sb="19" eb="21">
      <t>ヒョウジ</t>
    </rPh>
    <rPh sb="22" eb="24">
      <t>ヘンシュウ</t>
    </rPh>
    <rPh sb="25" eb="27">
      <t>セッテイ</t>
    </rPh>
    <rPh sb="27" eb="28">
      <t>ミサオ</t>
    </rPh>
    <rPh sb="28" eb="29">
      <t>サク</t>
    </rPh>
    <rPh sb="29" eb="31">
      <t>フカ</t>
    </rPh>
    <rPh sb="39" eb="41">
      <t>ヒョウジ</t>
    </rPh>
    <rPh sb="42" eb="44">
      <t>ヘンシュウ</t>
    </rPh>
    <rPh sb="45" eb="47">
      <t>セッテイ</t>
    </rPh>
    <rPh sb="47" eb="48">
      <t>ミサオ</t>
    </rPh>
    <rPh sb="48" eb="49">
      <t>サク</t>
    </rPh>
    <rPh sb="49" eb="51">
      <t>カノウ</t>
    </rPh>
    <phoneticPr fontId="6"/>
  </si>
  <si>
    <t>LTE-DCM　call support serviceがPhase1の状態で</t>
    <phoneticPr fontId="6"/>
  </si>
  <si>
    <t>デバイス管理操作を行うと</t>
    <rPh sb="6" eb="8">
      <t>ソウサ</t>
    </rPh>
    <rPh sb="9" eb="10">
      <t>オコナ</t>
    </rPh>
    <phoneticPr fontId="6"/>
  </si>
  <si>
    <t>表示、編集、設定操作不可とする</t>
    <phoneticPr fontId="6"/>
  </si>
  <si>
    <t>オペレータサービス</t>
    <phoneticPr fontId="6"/>
  </si>
  <si>
    <t>Operator service</t>
    <phoneticPr fontId="6"/>
  </si>
  <si>
    <t>LTE-DCM　call support serviceがPhase2の状態で</t>
    <phoneticPr fontId="6"/>
  </si>
  <si>
    <t>表示、編集、設定操作可能とする</t>
    <phoneticPr fontId="6"/>
  </si>
  <si>
    <t>LTE-DCM　call support serviceがPhase3の状態で</t>
    <phoneticPr fontId="6"/>
  </si>
  <si>
    <t>表示、編集、設定操作可能とする</t>
    <phoneticPr fontId="6"/>
  </si>
  <si>
    <t>「操作:車載機管理 
Phase1:表示、編集、設定操作不可
Phase2:表示、編集、設定操作可能
Phase3:表示、編集、設定操作可能」</t>
    <rPh sb="1" eb="3">
      <t>ソウサ</t>
    </rPh>
    <rPh sb="4" eb="6">
      <t>シャサイ</t>
    </rPh>
    <rPh sb="6" eb="7">
      <t>キ</t>
    </rPh>
    <rPh sb="7" eb="9">
      <t>カンリ</t>
    </rPh>
    <rPh sb="18" eb="20">
      <t>ヒョウジ</t>
    </rPh>
    <rPh sb="21" eb="23">
      <t>ヘンシュウ</t>
    </rPh>
    <rPh sb="24" eb="26">
      <t>セッテイ</t>
    </rPh>
    <rPh sb="26" eb="27">
      <t>ミサオ</t>
    </rPh>
    <rPh sb="27" eb="28">
      <t>サク</t>
    </rPh>
    <rPh sb="28" eb="30">
      <t>フカ</t>
    </rPh>
    <rPh sb="38" eb="40">
      <t>ヒョウジ</t>
    </rPh>
    <rPh sb="41" eb="43">
      <t>ヘンシュウ</t>
    </rPh>
    <rPh sb="44" eb="46">
      <t>セッテイ</t>
    </rPh>
    <rPh sb="46" eb="47">
      <t>ミサオ</t>
    </rPh>
    <rPh sb="47" eb="48">
      <t>サク</t>
    </rPh>
    <rPh sb="48" eb="50">
      <t>カノウ</t>
    </rPh>
    <phoneticPr fontId="6"/>
  </si>
  <si>
    <t>車載機管理操作を行うと</t>
    <rPh sb="5" eb="7">
      <t>ソウサ</t>
    </rPh>
    <rPh sb="8" eb="9">
      <t>オコナ</t>
    </rPh>
    <phoneticPr fontId="6"/>
  </si>
  <si>
    <t>他機能/他通信との競合</t>
    <phoneticPr fontId="6"/>
  </si>
  <si>
    <t>Conflict with other function / other communication</t>
    <phoneticPr fontId="6"/>
  </si>
  <si>
    <t>Wi-Fi 通信する場合も、Bluetooth 単独起動の場合と比較して、Bluetooth のハンズフリーの音声、Bluetooth オーディオの音楽など Bluetooth 機能を利用した音声、表示、接続性に影響を与えないこと。</t>
    <phoneticPr fontId="6"/>
  </si>
  <si>
    <t>Bluetoothデバイスを電話機として車載機に接続中
Bluetooth のハンズフリーの音声を出力中</t>
    <rPh sb="14" eb="17">
      <t>デンワキ</t>
    </rPh>
    <rPh sb="20" eb="22">
      <t>シャサイ</t>
    </rPh>
    <rPh sb="22" eb="23">
      <t>キ</t>
    </rPh>
    <rPh sb="24" eb="27">
      <t>セツゾクチュウ</t>
    </rPh>
    <rPh sb="46" eb="48">
      <t>オンセイ</t>
    </rPh>
    <rPh sb="49" eb="51">
      <t>シュツリョク</t>
    </rPh>
    <rPh sb="51" eb="52">
      <t>チュウ</t>
    </rPh>
    <phoneticPr fontId="6"/>
  </si>
  <si>
    <t>Wi-Fi 通信を行うと</t>
    <rPh sb="9" eb="10">
      <t>オコナ</t>
    </rPh>
    <phoneticPr fontId="6"/>
  </si>
  <si>
    <t>Bluetooth 機能を利用した音声、表示、接続性に影響を与えない</t>
    <phoneticPr fontId="6"/>
  </si>
  <si>
    <t xml:space="preserve">Wi-Fi 通信する場合も、Bluetooth 単独起動の場合と比較して、Bluetooth のハンズフリーの音声、Bluetooth オーディオの音楽など Bluetooth 機能を利用した音声、表示、接続性に影響を与えないこと。 </t>
    <phoneticPr fontId="6"/>
  </si>
  <si>
    <t>Bluetoothデバイスをオーディオプレイヤーとして車載機に接続中
Bluetooth のオーディオの音声を出力中</t>
    <rPh sb="27" eb="29">
      <t>シャサイ</t>
    </rPh>
    <rPh sb="29" eb="30">
      <t>キ</t>
    </rPh>
    <rPh sb="31" eb="34">
      <t>セツゾクチュウ</t>
    </rPh>
    <rPh sb="52" eb="54">
      <t>オンセイ</t>
    </rPh>
    <rPh sb="55" eb="57">
      <t>シュツリョク</t>
    </rPh>
    <rPh sb="57" eb="58">
      <t>チュウ</t>
    </rPh>
    <phoneticPr fontId="6"/>
  </si>
  <si>
    <t>Bluetooth 機能を利用した音声、表示、接続性に影響を与えない</t>
    <rPh sb="30" eb="31">
      <t>アタ</t>
    </rPh>
    <phoneticPr fontId="6"/>
  </si>
  <si>
    <t>車載機と２台の電話機とそれぞれHFP接続できること。</t>
    <phoneticPr fontId="6"/>
  </si>
  <si>
    <t>２台の電話機を車載機にHFPで接続すると</t>
    <rPh sb="7" eb="9">
      <t>シャサイ</t>
    </rPh>
    <rPh sb="9" eb="10">
      <t>キ</t>
    </rPh>
    <rPh sb="15" eb="17">
      <t>セツゾク</t>
    </rPh>
    <phoneticPr fontId="6"/>
  </si>
  <si>
    <t>２台の電話機とそれぞれHFP接続できる</t>
    <phoneticPr fontId="6"/>
  </si>
  <si>
    <t xml:space="preserve">登録済みの各電話機に対して、他の登録済み電話機1台をサブ電話機として登録できること。 </t>
    <phoneticPr fontId="6"/>
  </si>
  <si>
    <t>1台の電話機を車載機にHFPで登録済場合</t>
    <rPh sb="15" eb="17">
      <t>トウロク</t>
    </rPh>
    <rPh sb="17" eb="18">
      <t>スミ</t>
    </rPh>
    <rPh sb="18" eb="20">
      <t>バアイ</t>
    </rPh>
    <phoneticPr fontId="6"/>
  </si>
  <si>
    <t>他の電話機を車載機にHFPで接続すると</t>
    <rPh sb="0" eb="1">
      <t>ホカ</t>
    </rPh>
    <rPh sb="6" eb="8">
      <t>シャサイ</t>
    </rPh>
    <rPh sb="8" eb="9">
      <t>キ</t>
    </rPh>
    <rPh sb="14" eb="16">
      <t>セツゾク</t>
    </rPh>
    <phoneticPr fontId="6"/>
  </si>
  <si>
    <t>他の登録済み電話機1台をサブ電話機として登録できる</t>
    <phoneticPr fontId="6"/>
  </si>
  <si>
    <t>【日本のみ】ただし、通話サポートサービス中に限り、車載機と接続可能な電話機は1台のみとする。
【日本のみ】ただし、通話サポートサービス中に限り、サブ電話機の登録、および、接続は不可とする</t>
    <phoneticPr fontId="6"/>
  </si>
  <si>
    <t>1台の電話機を車載機にHFPで登録済場合
且つ通話サポートサービス中</t>
    <rPh sb="15" eb="17">
      <t>トウロク</t>
    </rPh>
    <rPh sb="17" eb="18">
      <t>スミ</t>
    </rPh>
    <rPh sb="18" eb="20">
      <t>バアイ</t>
    </rPh>
    <phoneticPr fontId="6"/>
  </si>
  <si>
    <t xml:space="preserve">他の電話機を車載機に接続できなくて、車載機と接続可能な電話機は1台のみとする
</t>
    <rPh sb="0" eb="1">
      <t>ホカ</t>
    </rPh>
    <rPh sb="2" eb="5">
      <t>デンワキ</t>
    </rPh>
    <rPh sb="6" eb="8">
      <t>シャサイ</t>
    </rPh>
    <rPh sb="8" eb="9">
      <t>キ</t>
    </rPh>
    <rPh sb="10" eb="12">
      <t>セツゾク</t>
    </rPh>
    <phoneticPr fontId="6"/>
  </si>
  <si>
    <t>自動接続時は、1. メイン電話機/HFP → 2. Audio機器/AVP → 3.メイン電話機/PBAP→4.メイン電話機/DIP→5.メイン電話機/MAP→6.メイン電話機/SPP→7.メイン電話機/PAN→8.メイン電話機/DUN→9.サブ電話
機/HFP→10.サブ電話機/PBAP、の順番で接続すること。</t>
    <phoneticPr fontId="6"/>
  </si>
  <si>
    <t>メイン電話機、サブ電話機、オーディオプレイヤー登録済場合</t>
    <phoneticPr fontId="6"/>
  </si>
  <si>
    <t>自動接続発生すると</t>
    <phoneticPr fontId="6"/>
  </si>
  <si>
    <t>自動接続時は、1. メイン電話機/HFP → 2. Audio機器/AVP → 3.メイン電話機/PBAP→4.メイン電話機/DIP→5.メイン電話機/MAP→6.メイン電話機/SPP→7.メイン電話機/PAN→8.メイン電話機/DUN→9.サブ電話
機/HFP→10.サブ電話機/PBAP、の順番で接続する</t>
    <phoneticPr fontId="6"/>
  </si>
  <si>
    <t>EUT2,EUE2,EUL1,EUL2</t>
    <phoneticPr fontId="6"/>
  </si>
  <si>
    <t xml:space="preserve">サブ電話機/PBAPの接続は、メイン電話機とのPBAP接続が終了（電話帳転送完了）するまで待たせること。ただし、お客様による車載機操作による電話帳転送が合った場合には、その動作を優先とすること。 </t>
    <phoneticPr fontId="6"/>
  </si>
  <si>
    <t>メイン電話機、サブ電話機登録済場合</t>
    <phoneticPr fontId="6"/>
  </si>
  <si>
    <t>自動接続発生すると</t>
    <phoneticPr fontId="6"/>
  </si>
  <si>
    <t>サブ電話機/PBAPの接続は、メイン電話機とのPBAP接続が終了（電話帳転送完了）するまで待たせる</t>
    <phoneticPr fontId="6"/>
  </si>
  <si>
    <t>メイン電話機とサブ電話機自動接続中</t>
    <phoneticPr fontId="6"/>
  </si>
  <si>
    <t>お客様による車載機操作による電話帳転送が合う動作を行うと</t>
    <phoneticPr fontId="6"/>
  </si>
  <si>
    <t>その動作を優先とする</t>
    <phoneticPr fontId="6"/>
  </si>
  <si>
    <t>自動接続時にサブ電話機がHFP接続できなかった場合は、サブ電話機の接続リトライは1回のみ（初回含めて約10秒）行う。</t>
    <phoneticPr fontId="6"/>
  </si>
  <si>
    <t>メイン電話機登録済み
サブ電話機登録済み
自動接続中に</t>
    <rPh sb="25" eb="26">
      <t>チュウ</t>
    </rPh>
    <phoneticPr fontId="6"/>
  </si>
  <si>
    <t>自動接続時にサブ電話機がHFP接続できない情報を検知すると</t>
    <rPh sb="21" eb="23">
      <t>ジョウホウ</t>
    </rPh>
    <rPh sb="24" eb="26">
      <t>ケンチ</t>
    </rPh>
    <phoneticPr fontId="6"/>
  </si>
  <si>
    <t>サブ電話機の接続リトライは1回のみ（初回含めて約10秒）行う</t>
    <phoneticPr fontId="6"/>
  </si>
  <si>
    <t>Disconnection Disconnection DisconnectionDisconnectionDisconnectionDisconnection Disconnection</t>
    <phoneticPr fontId="6"/>
  </si>
  <si>
    <t>Disconnection by Selecting Device</t>
    <phoneticPr fontId="11"/>
  </si>
  <si>
    <t>メイン電話機、サブ電話機が接続可能なプロファイルは下記とする。 
Mainphone 
HFP O
AVP O
PBAP O
OPP O
MAP O
SPP O
DUN O
PAN O
SDP O
DIP O</t>
    <phoneticPr fontId="6"/>
  </si>
  <si>
    <t>メイン電話機を接続すると</t>
    <rPh sb="7" eb="9">
      <t>セツゾク</t>
    </rPh>
    <phoneticPr fontId="6"/>
  </si>
  <si>
    <t>メイン電話機は接続可能なプロファイルは下記とする。 
HFP O
AVP O
PBAP O
OPP O
MAP O
SPP O
DUN O
PAN O
SDP O
DIP O</t>
    <phoneticPr fontId="6"/>
  </si>
  <si>
    <t>x</t>
    <phoneticPr fontId="6"/>
  </si>
  <si>
    <t>EUT2,EUE2,EUL1,EUL2</t>
    <phoneticPr fontId="6"/>
  </si>
  <si>
    <t xml:space="preserve">メイン電話機、サブ電話機が接続可能なプロファイルは下記とする。 
Subphone 
HFP O
AVP O
PBAP O
OPP -
MAP -
SPP -
DUN -
PAN -
SDP O
DIP -
</t>
    <phoneticPr fontId="6"/>
  </si>
  <si>
    <t>メイン電話機接続中</t>
    <phoneticPr fontId="6"/>
  </si>
  <si>
    <t>メイン電話機は接続可能なプロファイルは下記とする。 
HFP O
AVP O
PBAP O
SDP O</t>
    <phoneticPr fontId="6"/>
  </si>
  <si>
    <t xml:space="preserve">車載機からの切断が従来通りできること。お客様操作にてメイン電話機を切断した場合、サブ電話機も切断すること。サブ電話機を切断した場合は、メイン電話機の接続を維持すること。 </t>
    <phoneticPr fontId="6"/>
  </si>
  <si>
    <t>メイン電話機接続中
サブ電話機接続中</t>
    <rPh sb="15" eb="17">
      <t>セツゾク</t>
    </rPh>
    <rPh sb="17" eb="18">
      <t>チュウ</t>
    </rPh>
    <phoneticPr fontId="6"/>
  </si>
  <si>
    <t>車載機からメイン電話機を切断すると</t>
    <phoneticPr fontId="6"/>
  </si>
  <si>
    <t>サブ電話機も切断する</t>
    <phoneticPr fontId="6"/>
  </si>
  <si>
    <t>メイン電話機接続中
サブ電話機接続中</t>
    <rPh sb="6" eb="8">
      <t>セツゾク</t>
    </rPh>
    <rPh sb="8" eb="9">
      <t>チュウ</t>
    </rPh>
    <rPh sb="15" eb="17">
      <t>セツゾク</t>
    </rPh>
    <rPh sb="17" eb="18">
      <t>チュウ</t>
    </rPh>
    <phoneticPr fontId="6"/>
  </si>
  <si>
    <t>車載機からサブ電話機を切断すると</t>
    <phoneticPr fontId="6"/>
  </si>
  <si>
    <t>メイン電話機の接続を維持する</t>
    <phoneticPr fontId="6"/>
  </si>
  <si>
    <t>メイン・サブ電話機がそれぞれ接続中にメイン電話機が車載機からの切断操作以外で切断された場合、サブ電話機のみの接続状態とし、メイン電話機を接続復帰すること。 （メイン電話機接続が復帰した場合、もとのメイン・サブ電話機の状態とすること）</t>
    <phoneticPr fontId="6"/>
  </si>
  <si>
    <t>メイン電話機を車載機からの切断操作以外で切断すると</t>
    <phoneticPr fontId="6"/>
  </si>
  <si>
    <t>サブ電話機のみの接続状態とする</t>
    <phoneticPr fontId="6"/>
  </si>
  <si>
    <t>メイン・サブ電話機がそれぞれ接続中にメイン電話機が車載機からの切断操作以外で切断された場合、サブ電話機のみの接続状態とし、メイン電話機を接続復帰すること。 （メイン電話機接続が復帰した場合、もとのメイン・サブ電話機の状態とすること）</t>
    <phoneticPr fontId="6"/>
  </si>
  <si>
    <t>メイン電話機接続中
サブ電話機接続中</t>
    <phoneticPr fontId="6"/>
  </si>
  <si>
    <t>メイン電話機を車載機からの切断操作以外で切断すると</t>
    <phoneticPr fontId="6"/>
  </si>
  <si>
    <t>メイン電話機を接続復帰する</t>
    <phoneticPr fontId="6"/>
  </si>
  <si>
    <t>Other function</t>
    <phoneticPr fontId="6"/>
  </si>
  <si>
    <t>Disconnection Disconnection DisconnectionDisconnectionDisconnectionDisconnection Disconnection</t>
    <phoneticPr fontId="6"/>
  </si>
  <si>
    <t>Disconnection by Selecting Device</t>
    <phoneticPr fontId="11"/>
  </si>
  <si>
    <t>メイン・サブ電話機がそれぞれ接続中にメイン電話機が車載機からの切断操作以外で切断された場合、サブ電話機のみの接続状態とし、メイン電話機を接続復帰すること。 （メイン電話機接続が復帰した場合、もとのメイン・サブ電話機の状態とすること）</t>
    <phoneticPr fontId="6"/>
  </si>
  <si>
    <t>メイン電話機接続復帰中
サブ電話機接続中</t>
    <phoneticPr fontId="6"/>
  </si>
  <si>
    <t>メイン電話機接続が復帰完了すると</t>
    <phoneticPr fontId="6"/>
  </si>
  <si>
    <t>もとのメイン・サブ電話機の状態とする</t>
    <phoneticPr fontId="6"/>
  </si>
  <si>
    <t>接続・切断表示
ONS表示が従来通りできること。</t>
    <phoneticPr fontId="6"/>
  </si>
  <si>
    <t>メイン/サブ電話機接続中</t>
    <phoneticPr fontId="6"/>
  </si>
  <si>
    <t>メイン/サブ電話機を車載機に接続完了すると</t>
    <phoneticPr fontId="6"/>
  </si>
  <si>
    <t>接続完了ONSを表示する</t>
    <rPh sb="0" eb="2">
      <t>セツゾク</t>
    </rPh>
    <rPh sb="2" eb="4">
      <t>カンリョウ</t>
    </rPh>
    <rPh sb="8" eb="10">
      <t>ヒョウジ</t>
    </rPh>
    <phoneticPr fontId="6"/>
  </si>
  <si>
    <t>メイン/サブ電話機接続完了状態で</t>
    <phoneticPr fontId="6"/>
  </si>
  <si>
    <t>メイン/サブ電話機を切断すると</t>
    <phoneticPr fontId="6"/>
  </si>
  <si>
    <t>切断完了ONSを表示する</t>
    <rPh sb="0" eb="2">
      <t>セツダン</t>
    </rPh>
    <rPh sb="2" eb="4">
      <t>カンリョウ</t>
    </rPh>
    <rPh sb="8" eb="10">
      <t>ヒョウジ</t>
    </rPh>
    <phoneticPr fontId="6"/>
  </si>
  <si>
    <t>メイン・サブ電話機のそれぞれの電話機名称が表示できること。</t>
    <phoneticPr fontId="6"/>
  </si>
  <si>
    <t>メイン電話機を接続すると</t>
    <phoneticPr fontId="6"/>
  </si>
  <si>
    <t>メイン電話機名称が表示できる</t>
    <phoneticPr fontId="6"/>
  </si>
  <si>
    <t>メイン電話機接続中</t>
    <rPh sb="6" eb="9">
      <t>セツゾクチュウ</t>
    </rPh>
    <phoneticPr fontId="6"/>
  </si>
  <si>
    <t>サブ電話機を接続すると</t>
    <phoneticPr fontId="6"/>
  </si>
  <si>
    <t>***</t>
    <phoneticPr fontId="6"/>
  </si>
  <si>
    <t>11F2G_BT</t>
    <phoneticPr fontId="6"/>
  </si>
  <si>
    <t>40_BT_WIFI_DCM</t>
    <phoneticPr fontId="11"/>
  </si>
  <si>
    <t>BT</t>
    <phoneticPr fontId="6"/>
  </si>
  <si>
    <t>その他機能</t>
    <phoneticPr fontId="6"/>
  </si>
  <si>
    <t>Other function</t>
    <phoneticPr fontId="6"/>
  </si>
  <si>
    <t>Connection/Disconnection Status Notification</t>
    <phoneticPr fontId="6"/>
  </si>
  <si>
    <t>接続/切断状態表示</t>
    <phoneticPr fontId="6"/>
  </si>
  <si>
    <t>Connection/Disconnection Status Notification</t>
    <phoneticPr fontId="11"/>
  </si>
  <si>
    <t>登録済みの電話機に対して、それぞれサブ電話機を設定できること。</t>
    <phoneticPr fontId="6"/>
  </si>
  <si>
    <t>複数電話機を登録済
且つメイン電話機を接続完了状態で、</t>
    <rPh sb="0" eb="2">
      <t>フクスウ</t>
    </rPh>
    <rPh sb="2" eb="5">
      <t>デンワキ</t>
    </rPh>
    <rPh sb="6" eb="8">
      <t>トウロク</t>
    </rPh>
    <rPh sb="8" eb="9">
      <t>スミ</t>
    </rPh>
    <rPh sb="10" eb="11">
      <t>カ</t>
    </rPh>
    <rPh sb="15" eb="18">
      <t>デンワキ</t>
    </rPh>
    <rPh sb="19" eb="21">
      <t>セツゾク</t>
    </rPh>
    <rPh sb="21" eb="23">
      <t>カンリョウ</t>
    </rPh>
    <rPh sb="23" eb="25">
      <t>ジョウタイ</t>
    </rPh>
    <phoneticPr fontId="6"/>
  </si>
  <si>
    <t>登録済任意の電話機をサブ電話機に設定すると</t>
    <rPh sb="0" eb="2">
      <t>トウロク</t>
    </rPh>
    <rPh sb="2" eb="3">
      <t>スミ</t>
    </rPh>
    <rPh sb="3" eb="5">
      <t>ニンイ</t>
    </rPh>
    <rPh sb="6" eb="9">
      <t>デンワキ</t>
    </rPh>
    <rPh sb="12" eb="15">
      <t>デンワキ</t>
    </rPh>
    <rPh sb="16" eb="18">
      <t>セッテイ</t>
    </rPh>
    <phoneticPr fontId="6"/>
  </si>
  <si>
    <t>サブ電話機を設定できる</t>
    <phoneticPr fontId="6"/>
  </si>
  <si>
    <t>○</t>
    <phoneticPr fontId="6"/>
  </si>
  <si>
    <t>17CY_Bluetooth_spec_v4.15.pdf</t>
    <phoneticPr fontId="6"/>
  </si>
  <si>
    <t>o</t>
    <phoneticPr fontId="6"/>
  </si>
  <si>
    <t>ALL0</t>
    <phoneticPr fontId="6"/>
  </si>
  <si>
    <t>メイン電話機とサブ電話機の接続状態が表示できること。</t>
    <phoneticPr fontId="6"/>
  </si>
  <si>
    <t>メイン電話機を接続すると</t>
    <rPh sb="3" eb="6">
      <t>デンワキ</t>
    </rPh>
    <rPh sb="7" eb="9">
      <t>セツゾク</t>
    </rPh>
    <phoneticPr fontId="6"/>
  </si>
  <si>
    <t>メイン電話機の接続状態が表示できる</t>
    <phoneticPr fontId="6"/>
  </si>
  <si>
    <t>***</t>
    <phoneticPr fontId="6"/>
  </si>
  <si>
    <t>11F2G_BT</t>
    <phoneticPr fontId="6"/>
  </si>
  <si>
    <t>40_BT_WIFI_DCM</t>
    <phoneticPr fontId="11"/>
  </si>
  <si>
    <t>BT</t>
    <phoneticPr fontId="6"/>
  </si>
  <si>
    <t>その他機能</t>
    <phoneticPr fontId="6"/>
  </si>
  <si>
    <t>Other function</t>
    <phoneticPr fontId="6"/>
  </si>
  <si>
    <t>Connection/Disconnection Status Notification</t>
    <phoneticPr fontId="6"/>
  </si>
  <si>
    <t>接続/切断状態表示</t>
    <phoneticPr fontId="6"/>
  </si>
  <si>
    <t>Connection/Disconnection Status Notification</t>
    <phoneticPr fontId="11"/>
  </si>
  <si>
    <t>メイン電話機とサブ電話機の接続状態が表示できること。</t>
    <phoneticPr fontId="6"/>
  </si>
  <si>
    <t>サブ電話機を接続すると</t>
    <rPh sb="2" eb="5">
      <t>デンワキ</t>
    </rPh>
    <rPh sb="6" eb="8">
      <t>セツゾク</t>
    </rPh>
    <phoneticPr fontId="6"/>
  </si>
  <si>
    <t>サブ電話機の接続状態が表示できる</t>
    <phoneticPr fontId="6"/>
  </si>
  <si>
    <t>○</t>
    <phoneticPr fontId="6"/>
  </si>
  <si>
    <t>17CY_Bluetooth_spec_v4.15.pdf</t>
    <phoneticPr fontId="6"/>
  </si>
  <si>
    <t>o</t>
    <phoneticPr fontId="6"/>
  </si>
  <si>
    <t>ALL0</t>
    <phoneticPr fontId="6"/>
  </si>
  <si>
    <t>下記の場合に、Sub 電話機の設定を解除する。
他の電話機を Sub 電話機として設定している電話機（Main 電話機）の登録を削除した場合に、紐付くSub 電話機の設定を解除する。登録を削除した電話機を再度登録した場合は、Sub 電話機の設定を保持していないこと。</t>
    <phoneticPr fontId="6"/>
  </si>
  <si>
    <t>Main 電話機の登録を削除すると</t>
    <phoneticPr fontId="6"/>
  </si>
  <si>
    <t>紐付くSub 電話機の設定を解除する</t>
    <phoneticPr fontId="6"/>
  </si>
  <si>
    <t>***</t>
    <phoneticPr fontId="6"/>
  </si>
  <si>
    <t>11F2G_BT</t>
    <phoneticPr fontId="6"/>
  </si>
  <si>
    <t>40_BT_WIFI_DCM</t>
    <phoneticPr fontId="11"/>
  </si>
  <si>
    <t>BT</t>
    <phoneticPr fontId="6"/>
  </si>
  <si>
    <t>その他機能</t>
    <phoneticPr fontId="6"/>
  </si>
  <si>
    <t>Other function</t>
    <phoneticPr fontId="6"/>
  </si>
  <si>
    <t>Connection/Disconnection Status Notification</t>
    <phoneticPr fontId="6"/>
  </si>
  <si>
    <t>接続/切断状態表示</t>
    <phoneticPr fontId="6"/>
  </si>
  <si>
    <t>Connection/Disconnection Status Notification</t>
    <phoneticPr fontId="11"/>
  </si>
  <si>
    <t>下記の場合に、Sub 電話機の設定を解除する。
他の電話機を Sub 電話機として設定している電話機（Main 電話機）の登録を削除した場合に、紐付くSub 電話機の設定を解除する。登録を削除した電話機を再度登録した場合は、Sub 電話機の設定を保持していないこと。</t>
    <phoneticPr fontId="6"/>
  </si>
  <si>
    <t>メイン電話機削除済み
サブ電話機解除済み</t>
    <rPh sb="6" eb="8">
      <t>サクジョ</t>
    </rPh>
    <rPh sb="8" eb="9">
      <t>ズ</t>
    </rPh>
    <rPh sb="16" eb="18">
      <t>カイジョ</t>
    </rPh>
    <rPh sb="18" eb="19">
      <t>ズ</t>
    </rPh>
    <phoneticPr fontId="6"/>
  </si>
  <si>
    <t>削除した電話機を再度登録すると</t>
    <phoneticPr fontId="6"/>
  </si>
  <si>
    <t>Sub 電話機の設定を保持していない</t>
    <phoneticPr fontId="6"/>
  </si>
  <si>
    <t>○</t>
    <phoneticPr fontId="6"/>
  </si>
  <si>
    <t>17CY_Bluetooth_spec_v4.15.pdf</t>
    <phoneticPr fontId="6"/>
  </si>
  <si>
    <t>o</t>
    <phoneticPr fontId="6"/>
  </si>
  <si>
    <t>ALL0</t>
    <phoneticPr fontId="6"/>
  </si>
  <si>
    <t xml:space="preserve">他の電話機から Sub 電話機として設定されている電話機(Sub 電話機)の登録を削除した場合に、Sub電話機としての設定を解除する。登録を削除した電話機を再度登録した場合は、Sub 電話機の設定を保持していないこと。 </t>
    <phoneticPr fontId="6"/>
  </si>
  <si>
    <t>電話機(Sub 電話機)の登録を削除すると</t>
    <phoneticPr fontId="6"/>
  </si>
  <si>
    <t>Sub電話機としての設定を解除する</t>
    <phoneticPr fontId="6"/>
  </si>
  <si>
    <t>***</t>
    <phoneticPr fontId="6"/>
  </si>
  <si>
    <t>11F2G_BT</t>
    <phoneticPr fontId="6"/>
  </si>
  <si>
    <t>40_BT_WIFI_DCM</t>
    <phoneticPr fontId="11"/>
  </si>
  <si>
    <t>BT</t>
    <phoneticPr fontId="6"/>
  </si>
  <si>
    <t>その他機能</t>
    <phoneticPr fontId="6"/>
  </si>
  <si>
    <t>Other function</t>
    <phoneticPr fontId="6"/>
  </si>
  <si>
    <t>Connection/Disconnection Status Notification</t>
    <phoneticPr fontId="6"/>
  </si>
  <si>
    <t>接続/切断状態表示</t>
    <phoneticPr fontId="6"/>
  </si>
  <si>
    <t>Connection/Disconnection Status Notification</t>
    <phoneticPr fontId="11"/>
  </si>
  <si>
    <t xml:space="preserve">他の電話機から Sub 電話機として設定されている電話機(Sub 電話機)の登録を削除した場合に、Sub電話機としての設定を解除する。登録を削除した電話機を再度登録した場合は、Sub 電話機の設定を保持していないこと。 </t>
    <phoneticPr fontId="6"/>
  </si>
  <si>
    <t>メイン電話機接続中
サブ電話機削除済み</t>
    <rPh sb="6" eb="8">
      <t>セツゾク</t>
    </rPh>
    <rPh sb="8" eb="9">
      <t>チュウ</t>
    </rPh>
    <rPh sb="15" eb="17">
      <t>サクジョ</t>
    </rPh>
    <rPh sb="17" eb="18">
      <t>ズ</t>
    </rPh>
    <phoneticPr fontId="6"/>
  </si>
  <si>
    <t>登録を削除した電話機を再度登録すると</t>
    <phoneticPr fontId="6"/>
  </si>
  <si>
    <t>Sub 電話機の設定を保持していない</t>
    <phoneticPr fontId="6"/>
  </si>
  <si>
    <t>○</t>
    <phoneticPr fontId="6"/>
  </si>
  <si>
    <t>17CY_Bluetooth_spec_v4.15.pdf</t>
    <phoneticPr fontId="6"/>
  </si>
  <si>
    <t>o</t>
    <phoneticPr fontId="6"/>
  </si>
  <si>
    <t>ALL0</t>
    <phoneticPr fontId="6"/>
  </si>
  <si>
    <t>メイン電話機、サブ電話機が同時接続可能なプロファイルは下記とする。
TEL1 
HFPo、AVPo、PBAPo、OPPo、MAPo、SPPo、DUNo、PANo、SDPo、DIPo
TEL2
HFP</t>
    <phoneticPr fontId="6"/>
  </si>
  <si>
    <t>サブ電話機をHFPで接続すると</t>
    <rPh sb="10" eb="12">
      <t>セツゾク</t>
    </rPh>
    <phoneticPr fontId="6"/>
  </si>
  <si>
    <t>サブ電話機のHFPは、メイン電話機のHFP、AVP、PBAP、OPP、MAP、SPP、DUN、PAN、SDP、DIPと、共存する</t>
    <rPh sb="14" eb="17">
      <t>デンワキ</t>
    </rPh>
    <rPh sb="60" eb="62">
      <t>キョウゾン</t>
    </rPh>
    <phoneticPr fontId="6"/>
  </si>
  <si>
    <t>メイン電話機、サブ電話機が同時接続可能なプロファイルは下記とする。
TEL1 
HFPo、AVPx、PBAPo、OPPo、MAPo、SPPo、DUNo、PANo、SDPo、DIPo
TEL2
AVP</t>
    <phoneticPr fontId="6"/>
  </si>
  <si>
    <t>サブ電話機をAVPで接続すると</t>
    <rPh sb="10" eb="12">
      <t>セツゾク</t>
    </rPh>
    <phoneticPr fontId="6"/>
  </si>
  <si>
    <t>サブ電話機のAVPは、メイン電話機のHFP、PBAP、OPP、MAP、SPP、DUN、PAN、SDP、DIPと、共存する</t>
    <rPh sb="14" eb="17">
      <t>デンワキ</t>
    </rPh>
    <rPh sb="56" eb="58">
      <t>キョウゾン</t>
    </rPh>
    <phoneticPr fontId="6"/>
  </si>
  <si>
    <t>サブ電話機のAVPは、メイン電話機のAVPと、共存しない</t>
    <rPh sb="14" eb="17">
      <t>デンワキ</t>
    </rPh>
    <rPh sb="23" eb="25">
      <t>キョウゾン</t>
    </rPh>
    <phoneticPr fontId="6"/>
  </si>
  <si>
    <t>メイン電話機、サブ電話機が同時接続可能なプロファイルは下記とする。
TEL1 
HFPo、AVPo、PBAPx、OPPo、MAPo、SPPo、DUNo、PANo、SDPo、DIPo
TEL2
PBAP</t>
    <phoneticPr fontId="6"/>
  </si>
  <si>
    <t>サブ電話機をPBAPで接続すると</t>
    <rPh sb="11" eb="13">
      <t>セツゾク</t>
    </rPh>
    <phoneticPr fontId="6"/>
  </si>
  <si>
    <t>サブ電話機のHFPは、メイン電話機のHFP、AVP、OPP、MAP、SPP、DUN、PAN、SDP、DIPと、共存する</t>
    <rPh sb="14" eb="17">
      <t>デンワキ</t>
    </rPh>
    <rPh sb="55" eb="57">
      <t>キョウゾン</t>
    </rPh>
    <phoneticPr fontId="6"/>
  </si>
  <si>
    <t>サブ電話機のPBAPは、メイン電話機のPBAPと、共存しない</t>
    <rPh sb="15" eb="18">
      <t>デンワキ</t>
    </rPh>
    <rPh sb="25" eb="27">
      <t>キョウゾン</t>
    </rPh>
    <phoneticPr fontId="6"/>
  </si>
  <si>
    <t>Common</t>
    <phoneticPr fontId="6"/>
  </si>
  <si>
    <t>BT simultaneous connection of different profiles of different devices</t>
    <phoneticPr fontId="6"/>
  </si>
  <si>
    <t>Connection with different profile on each device</t>
    <phoneticPr fontId="6"/>
  </si>
  <si>
    <t xml:space="preserve">HFP で通話中、AVP でのオーディオストリーミング中に別プロファイルを接続する場合は、通話、オーディオストリーミングに影響をあたえないように接続すること。 </t>
    <phoneticPr fontId="6"/>
  </si>
  <si>
    <t>HFP で通話中に</t>
    <phoneticPr fontId="6"/>
  </si>
  <si>
    <t>別プロファイルを接続すると</t>
    <phoneticPr fontId="6"/>
  </si>
  <si>
    <t>通話に影響をあたえないように接続する</t>
    <phoneticPr fontId="6"/>
  </si>
  <si>
    <t xml:space="preserve">HFP で通話中、AVP でのオーディオストリーミング中に別プロファイルを接続する場合は、通話、オーディオストリーミングに影響をあたえないように接続すること。 </t>
    <phoneticPr fontId="6"/>
  </si>
  <si>
    <t>AVP でのオーディオストリーミング中に</t>
    <phoneticPr fontId="6"/>
  </si>
  <si>
    <t>別プロファイルを接続すると</t>
    <phoneticPr fontId="6"/>
  </si>
  <si>
    <t>オーディオストリーミングに影響をあたえないように接続する</t>
    <phoneticPr fontId="6"/>
  </si>
  <si>
    <t>11F2G_BT</t>
    <phoneticPr fontId="6"/>
  </si>
  <si>
    <t>40_BT_WIFI_DCM</t>
    <phoneticPr fontId="11"/>
  </si>
  <si>
    <t>BT</t>
    <phoneticPr fontId="6"/>
  </si>
  <si>
    <t>Bluetooth Connection</t>
    <phoneticPr fontId="6"/>
  </si>
  <si>
    <t>手動接続（HFP）</t>
    <rPh sb="0" eb="2">
      <t>シュドウ</t>
    </rPh>
    <rPh sb="2" eb="4">
      <t>セツゾク</t>
    </rPh>
    <phoneticPr fontId="6"/>
  </si>
  <si>
    <t>Manual connection（HFP）</t>
    <phoneticPr fontId="6"/>
  </si>
  <si>
    <t>HFP</t>
    <phoneticPr fontId="6"/>
  </si>
  <si>
    <t>Bluetooth機器の新規登録（走行中）
登録機器なし、HFP/MAP対応機器
Apps画面のメール/SW押下から設定を行う
走行中に登録操作できないこと</t>
    <phoneticPr fontId="6"/>
  </si>
  <si>
    <t>登録機器なし、HFP/MAP対応機器準備中
走行中</t>
    <rPh sb="18" eb="20">
      <t>ジュンビ</t>
    </rPh>
    <rPh sb="20" eb="21">
      <t>チュウ</t>
    </rPh>
    <rPh sb="22" eb="25">
      <t>ソウコウチュウ</t>
    </rPh>
    <phoneticPr fontId="6"/>
  </si>
  <si>
    <t>Apps画面のメール/SW押下から、設定を行うと</t>
    <phoneticPr fontId="6"/>
  </si>
  <si>
    <t>登録操作できない</t>
    <phoneticPr fontId="6"/>
  </si>
  <si>
    <t>○</t>
    <phoneticPr fontId="6"/>
  </si>
  <si>
    <t>3.00</t>
    <phoneticPr fontId="6"/>
  </si>
  <si>
    <t>17CY Bluetooth Handsfree_Performance_v3.00.pdf</t>
    <phoneticPr fontId="6"/>
  </si>
  <si>
    <t>-</t>
    <phoneticPr fontId="6"/>
  </si>
  <si>
    <t>x</t>
    <phoneticPr fontId="6"/>
  </si>
  <si>
    <t>o</t>
    <phoneticPr fontId="6"/>
  </si>
  <si>
    <t>ALLNA,ALLEU,ALLGE(Oceania),GEL2(South Africa)</t>
    <phoneticPr fontId="6"/>
  </si>
  <si>
    <t>Manual connection（HFP）</t>
    <phoneticPr fontId="6"/>
  </si>
  <si>
    <t>HFP</t>
    <phoneticPr fontId="6"/>
  </si>
  <si>
    <t>Bluetooth機器の新規登録（走行中）
登録機器なし、A2DP/AVRCP対応機器
BTオーディオ画面の接続を押下から設定を行う
走行中に登録操作できないこと</t>
    <phoneticPr fontId="6"/>
  </si>
  <si>
    <t>登録機器なし、A2DP/AVRCP対応機器準備中
走行中</t>
    <rPh sb="25" eb="28">
      <t>ソウコウチュウ</t>
    </rPh>
    <phoneticPr fontId="6"/>
  </si>
  <si>
    <t>BTオーディオ画面の接続を押下から設定を行うと</t>
    <phoneticPr fontId="6"/>
  </si>
  <si>
    <t>走行中に登録操作できない</t>
    <phoneticPr fontId="6"/>
  </si>
  <si>
    <t>17CY Bluetooth Handsfree_Performance_v3.00.pdf</t>
    <phoneticPr fontId="6"/>
  </si>
  <si>
    <t>Bluetooth機器の新規登録（走行中）
登録機器なし、HFP対応機器
電話ハードキー押下から設定を行う
走行中に登録操作できないこと</t>
    <phoneticPr fontId="6"/>
  </si>
  <si>
    <t>登録機器なし、HFP対応機器準備中
走行中</t>
    <rPh sb="18" eb="21">
      <t>ソウコウチュウ</t>
    </rPh>
    <phoneticPr fontId="6"/>
  </si>
  <si>
    <t>電話ハードキー押下から設定を行うと</t>
    <phoneticPr fontId="6"/>
  </si>
  <si>
    <t>Bluetooth機器の新規登録（走行中）
登録機器なし、HFP対応機器
ステアリングのオフフック/SW押下から設定を行う
走行中に登録操作できないこと</t>
    <phoneticPr fontId="6"/>
  </si>
  <si>
    <t>ステアリングのオフフック/SW押下から設定を行うと</t>
    <phoneticPr fontId="6"/>
  </si>
  <si>
    <t>Bluetooth Connection</t>
    <phoneticPr fontId="6"/>
  </si>
  <si>
    <t>Manual connection（HFP）</t>
    <phoneticPr fontId="6"/>
  </si>
  <si>
    <t>HFP</t>
    <phoneticPr fontId="6"/>
  </si>
  <si>
    <t>Bluetooth機器の新規登録（走行中）
登録機器なし、HFP対応機器
メニュー画面の電話/SW押下から設定を行う
走行中に登録操作できないこと</t>
    <phoneticPr fontId="6"/>
  </si>
  <si>
    <t>メニュー画面の電話/SW押下から設定を行うと</t>
    <phoneticPr fontId="6"/>
  </si>
  <si>
    <t>走行中に登録操作できない</t>
    <phoneticPr fontId="6"/>
  </si>
  <si>
    <t>3.00</t>
    <phoneticPr fontId="6"/>
  </si>
  <si>
    <t>17CY Bluetooth Handsfree_Performance_v3.00.pdf</t>
    <phoneticPr fontId="6"/>
  </si>
  <si>
    <t>-</t>
    <phoneticPr fontId="6"/>
  </si>
  <si>
    <t>Bluetooth機器の新規登録（走行中）
登録機器なし、HFP対応機器
セットアップ画面のBluetooth/SW押下から設定を行う
走行中に登録操作できないこと</t>
    <phoneticPr fontId="6"/>
  </si>
  <si>
    <t>セットアップ画面のBluetooth/SW押下から設定を行うと</t>
    <phoneticPr fontId="6"/>
  </si>
  <si>
    <t>11F2G_BT</t>
    <phoneticPr fontId="6"/>
  </si>
  <si>
    <t>40_BT_WIFI_DCM</t>
    <phoneticPr fontId="11"/>
  </si>
  <si>
    <t>BT</t>
    <phoneticPr fontId="6"/>
  </si>
  <si>
    <t>Bluetooth Connection</t>
    <phoneticPr fontId="6"/>
  </si>
  <si>
    <t>Manual connection（HFP）</t>
    <phoneticPr fontId="6"/>
  </si>
  <si>
    <t>HFP</t>
    <phoneticPr fontId="6"/>
  </si>
  <si>
    <t>Bluetooth機器の新規登録（走行中）
登録機器なし、HFP対応機器
セットアップ画面の電話/SW押下から設定を行う
走行中に登録操作できないこと</t>
    <phoneticPr fontId="6"/>
  </si>
  <si>
    <t>セットアップ画面の電話/SW押下から設定を行うと</t>
    <phoneticPr fontId="6"/>
  </si>
  <si>
    <t>走行中に登録操作できない</t>
    <phoneticPr fontId="6"/>
  </si>
  <si>
    <t>3.00</t>
    <phoneticPr fontId="6"/>
  </si>
  <si>
    <t>17CY Bluetooth Handsfree_Performance_v3.00.pdf</t>
    <phoneticPr fontId="6"/>
  </si>
  <si>
    <t>-</t>
    <phoneticPr fontId="6"/>
  </si>
  <si>
    <t>o</t>
    <phoneticPr fontId="6"/>
  </si>
  <si>
    <t>ALL0</t>
    <phoneticPr fontId="6"/>
  </si>
  <si>
    <t>Bluetooth Connection</t>
    <phoneticPr fontId="6"/>
  </si>
  <si>
    <t>Manual connection（HFP）</t>
    <phoneticPr fontId="6"/>
  </si>
  <si>
    <t>HFP</t>
    <phoneticPr fontId="6"/>
  </si>
  <si>
    <t>Bluetooth icon
HFP対応機器を準備
HFP対応機器を接続
ステータスバーにあるBTアイコンが変化することを確認する。</t>
    <phoneticPr fontId="6"/>
  </si>
  <si>
    <t>HFP対応機器を準備中</t>
    <rPh sb="10" eb="11">
      <t>チュウ</t>
    </rPh>
    <phoneticPr fontId="6"/>
  </si>
  <si>
    <t>HFP対応機器を接続すると</t>
    <phoneticPr fontId="6"/>
  </si>
  <si>
    <t>BTアイコンがステータスバーに表示する</t>
    <rPh sb="15" eb="17">
      <t>ヒョウジ</t>
    </rPh>
    <phoneticPr fontId="6"/>
  </si>
  <si>
    <t>3.00</t>
    <phoneticPr fontId="6"/>
  </si>
  <si>
    <t>17CY Bluetooth Handsfree_Performance_v3.00.pdf</t>
    <phoneticPr fontId="6"/>
  </si>
  <si>
    <t>-</t>
    <phoneticPr fontId="6"/>
  </si>
  <si>
    <t>11F2G_BT</t>
    <phoneticPr fontId="6"/>
  </si>
  <si>
    <t>40_BT_WIFI_DCM</t>
    <phoneticPr fontId="11"/>
  </si>
  <si>
    <t>BT</t>
    <phoneticPr fontId="6"/>
  </si>
  <si>
    <t>Bluetooth Connection</t>
    <phoneticPr fontId="6"/>
  </si>
  <si>
    <t>Manual connection（HFP）</t>
    <phoneticPr fontId="6"/>
  </si>
  <si>
    <t>HFP</t>
    <phoneticPr fontId="6"/>
  </si>
  <si>
    <t>Bluetooth icon
登録機器あり、HFP対応機器を接続済み
アルミはくで電話機を包むなどして電波の届きづらい状態をつくる
電界強度（弱）のアイコンに表示が切り替わること</t>
    <phoneticPr fontId="6"/>
  </si>
  <si>
    <t>登録機器あり、HFP対応機器を接続済み</t>
    <phoneticPr fontId="6"/>
  </si>
  <si>
    <t>アルミはくで電話機を包むなどして電波の届きづらい状態をつくると</t>
    <phoneticPr fontId="6"/>
  </si>
  <si>
    <t>電界強度（弱）のアイコンに表示が切り替わる</t>
    <phoneticPr fontId="6"/>
  </si>
  <si>
    <t>○</t>
    <phoneticPr fontId="6"/>
  </si>
  <si>
    <t>3.00</t>
    <phoneticPr fontId="6"/>
  </si>
  <si>
    <t>17CY Bluetooth Handsfree_Performance_v3.00.pdf</t>
    <phoneticPr fontId="6"/>
  </si>
  <si>
    <t>-</t>
    <phoneticPr fontId="6"/>
  </si>
  <si>
    <t>o</t>
    <phoneticPr fontId="6"/>
  </si>
  <si>
    <t>ALL0</t>
    <phoneticPr fontId="6"/>
  </si>
  <si>
    <t>ダイアグ</t>
    <phoneticPr fontId="6"/>
  </si>
  <si>
    <t>Diagnosis</t>
    <phoneticPr fontId="6"/>
  </si>
  <si>
    <t>ダイアグ
Bluetooth部の成功ログ取得：携帯電話１台をHFP/AVP登録・接続を行う。
GTSを用いてダイアグ情報を読み出す
H/Uに登録・接続成功履歴が時間情報とともに保持されていること。またＧＴＳ（or CANOe)でデータを読み出せること。</t>
    <phoneticPr fontId="6"/>
  </si>
  <si>
    <t>Bluetooth部の成功ログ取得：携帯電話１台をHFP/AVP登録・接続中</t>
    <rPh sb="37" eb="38">
      <t>チュウ</t>
    </rPh>
    <phoneticPr fontId="6"/>
  </si>
  <si>
    <t>GTSを用いてダイアグ情報を読み出すと</t>
    <phoneticPr fontId="6"/>
  </si>
  <si>
    <t>H/Uに登録・接続成功履歴が時間情報とともに保持されていること。またＧＴＳ（or CANOe)でデータを読み出せる</t>
    <phoneticPr fontId="6"/>
  </si>
  <si>
    <t>ダイアグ
Bluetooth部の異常ログ取得：HFP非対応端末１台をHFP/AVP登録接続試行し、失敗しておく。
GTSを用いてダイアグ情報を読み出す
H/Uに登録失敗履歴が時間情報とともに保持されていること。またGTS（or CANOe)でデータを読み出せること。</t>
    <phoneticPr fontId="6"/>
  </si>
  <si>
    <t xml:space="preserve">Bluetooth部の異常ログ取得：HFP非対応端末１台をHFP/AVP登録接続試行し、失敗しておく中
</t>
    <rPh sb="50" eb="51">
      <t>チュウ</t>
    </rPh>
    <phoneticPr fontId="6"/>
  </si>
  <si>
    <t>GTSを用いてダイアグ情報を読み出す</t>
    <phoneticPr fontId="6"/>
  </si>
  <si>
    <t>H/Uに登録失敗履歴が時間情報とともに保持されていること。またGTS（or CANOe)でデータを読み出せる</t>
    <phoneticPr fontId="6"/>
  </si>
  <si>
    <t>HFP (ハンズフリープロファイル)　（Wide Band Speech (WBS)対応）</t>
    <phoneticPr fontId="6"/>
  </si>
  <si>
    <t>HFP (Hands-Free Profile)　（Wide Band Speech (WBS) Support）</t>
    <phoneticPr fontId="6"/>
  </si>
  <si>
    <t>Wide Band Speech (WBS)対応</t>
    <rPh sb="22" eb="24">
      <t>タイオウ</t>
    </rPh>
    <phoneticPr fontId="6"/>
  </si>
  <si>
    <t>Wide Band Speech (HFP connection) 
登録機器あり、HFP対応機器、WBS対応機器、接続機器なし
ACC-OFF/ONする。
車載機はDevice Bに3sec以内に接続すること。（HF/BTA音声が聞こえること）</t>
    <phoneticPr fontId="6"/>
  </si>
  <si>
    <t>登録機器あり、HFP対応機器、WBS対応機器、接続機器なし</t>
    <phoneticPr fontId="6"/>
  </si>
  <si>
    <t>車載機はDevice Bに3sec以内に接続すること</t>
    <phoneticPr fontId="6"/>
  </si>
  <si>
    <t>Wide Band Speech (HFP connection) 
登録機器あり、HFP対応機器、WBS対応機器、接続機器なし
BTセットアップ画面/電話アイコンを選択による接続
3sec以内にHFPの接続 （HF音声が聞こえること）</t>
    <phoneticPr fontId="6"/>
  </si>
  <si>
    <t>BTセットアップ画面/電話アイコンを選択による接続すると</t>
    <phoneticPr fontId="6"/>
  </si>
  <si>
    <t>3sec以内にHFPを接続する</t>
    <phoneticPr fontId="6"/>
  </si>
  <si>
    <t>11F2G_BT</t>
    <phoneticPr fontId="6"/>
  </si>
  <si>
    <t>40_BT_WIFI_DCM</t>
    <phoneticPr fontId="11"/>
  </si>
  <si>
    <t>BT</t>
    <phoneticPr fontId="6"/>
  </si>
  <si>
    <t>Bluetoothプロファイル</t>
    <phoneticPr fontId="6"/>
  </si>
  <si>
    <t>Bluetooth Profiles</t>
    <phoneticPr fontId="6"/>
  </si>
  <si>
    <t>HFP (ハンズフリープロファイル)　（Wide Band Speech (WBS)対応）</t>
    <phoneticPr fontId="6"/>
  </si>
  <si>
    <t>HFP (Hands-Free Profile)　（Wide Band Speech (WBS) Support）</t>
    <phoneticPr fontId="6"/>
  </si>
  <si>
    <t xml:space="preserve">Wide Band Speech (HFP connection) 
登録機器あり、HFP対応機器、WBS対応機器、接続中、WBSサポートエリア内
着信時、ステアリングSWのオフフックを押下
オフフック押下後、1sec以内に通話中に遷移すること(11CY同等、お客様に違和感を与えないこと)
＊音質は音質性能要求仕様書に準拠のこと </t>
    <phoneticPr fontId="6"/>
  </si>
  <si>
    <t>登録機器あり、HFP対応機器、WBS対応機器、接続中、WBSサポートエリア内</t>
    <phoneticPr fontId="6"/>
  </si>
  <si>
    <t>着信時、ステアリングSWのオフフックを押下すると</t>
    <phoneticPr fontId="6"/>
  </si>
  <si>
    <t>オフフック押下後、1sec以内に通話中に遷移する</t>
    <phoneticPr fontId="6"/>
  </si>
  <si>
    <t>○</t>
    <phoneticPr fontId="6"/>
  </si>
  <si>
    <t>3.00</t>
    <phoneticPr fontId="6"/>
  </si>
  <si>
    <t>17CY Bluetooth Handsfree_Performance_v3.00.pdf</t>
    <phoneticPr fontId="6"/>
  </si>
  <si>
    <t>-</t>
    <phoneticPr fontId="6"/>
  </si>
  <si>
    <t>o</t>
    <phoneticPr fontId="6"/>
  </si>
  <si>
    <t>ALL0</t>
    <phoneticPr fontId="6"/>
  </si>
  <si>
    <t>Wide Band Speech (HFP connection) 
登録機器あり、HFP対応機器、WBS対応機器、接続中、WBSサポートエリア外
着信時、ステアリングSWのオフフックを押下
オフフック押下後、1sec以内に通話中に遷移すること(11CY同等、お客様に違和感を与えないこと)
＊音質は音質性能要求仕様書に準拠のこと</t>
    <phoneticPr fontId="6"/>
  </si>
  <si>
    <t>登録機器あり、HFP対応機器、WBS対応機器、接続中、WBSサポートエリア外</t>
    <phoneticPr fontId="6"/>
  </si>
  <si>
    <t>着信時、ステアリングSWのオフフックを押下すると</t>
    <phoneticPr fontId="6"/>
  </si>
  <si>
    <t>オフフック押下後、1sec以内に通話中に遷移する</t>
    <phoneticPr fontId="6"/>
  </si>
  <si>
    <t>Wide Band Speech (HFP connection) 
登録機器あり、HFP対応機器、WBS対応機器、接続中、WBSサポートエリア内から外へ
通話中
音切れ、音飛びがなきこと
＊音質は音質性能要求仕様書に準拠のこと</t>
    <phoneticPr fontId="6"/>
  </si>
  <si>
    <t>登録機器あり、HFP対応機器、WBS対応機器、接続中、WBSサポートエリア内から外へ</t>
    <phoneticPr fontId="6"/>
  </si>
  <si>
    <t>通話をすると</t>
    <phoneticPr fontId="6"/>
  </si>
  <si>
    <t>音切れ、音飛びがなきこと</t>
    <phoneticPr fontId="6"/>
  </si>
  <si>
    <t>11F2G_BT</t>
    <phoneticPr fontId="6"/>
  </si>
  <si>
    <t>40_BT_WIFI_DCM</t>
    <phoneticPr fontId="11"/>
  </si>
  <si>
    <t>BT</t>
    <phoneticPr fontId="6"/>
  </si>
  <si>
    <t>Bluetoothプロファイル</t>
    <phoneticPr fontId="6"/>
  </si>
  <si>
    <t>Bluetooth Profiles</t>
    <phoneticPr fontId="6"/>
  </si>
  <si>
    <t>HFP (ハンズフリープロファイル)　（Wide Band Speech (WBS)対応）</t>
    <phoneticPr fontId="6"/>
  </si>
  <si>
    <t>HFP (Hands-Free Profile)　（Wide Band Speech (WBS) Support）</t>
    <phoneticPr fontId="6"/>
  </si>
  <si>
    <t>Wide Band Speech (HFP connection) 
登録機器あり、HFP対応機器、WBS対応機器、接続中、WBSサポートエリア外から内へ
通話中
音切れ、音飛びがなきこと
＊音質は音質性能要求仕様書に準拠のこと</t>
    <phoneticPr fontId="6"/>
  </si>
  <si>
    <t>登録機器あり、HFP対応機器、WBS対応機器、接続中、WBSサポートエリア外から内へ</t>
    <phoneticPr fontId="6"/>
  </si>
  <si>
    <t>通話をすると</t>
    <phoneticPr fontId="6"/>
  </si>
  <si>
    <t>音切れ、音飛びがなきこと</t>
    <phoneticPr fontId="6"/>
  </si>
  <si>
    <t>○</t>
    <phoneticPr fontId="6"/>
  </si>
  <si>
    <t>3.00</t>
    <phoneticPr fontId="6"/>
  </si>
  <si>
    <t>17CY Bluetooth Handsfree_Performance_v3.00.pdf</t>
    <phoneticPr fontId="6"/>
  </si>
  <si>
    <t>-</t>
    <phoneticPr fontId="6"/>
  </si>
  <si>
    <t>o</t>
    <phoneticPr fontId="6"/>
  </si>
  <si>
    <t>ALL0</t>
    <phoneticPr fontId="6"/>
  </si>
  <si>
    <t>PBAP (Phone Book Access Profile)</t>
    <phoneticPr fontId="6"/>
  </si>
  <si>
    <t>1.2</t>
    <phoneticPr fontId="6"/>
  </si>
  <si>
    <t>電話機１台あたりの電話帳の登録件数
HFP/PBAP対応機器登録、電話帳には2500件（Favorites/Call historyの全件に写真データあり）、履歴30件
（発信10件/着信10件/不在着信10件）の状態
電話帳1件・・・電話番号4つ、E-mail Adress 4つ
1つの写真データ・・・100kByte
初期登録時/ACC_ON時、電話帳を転送する
10分以内に転送できること （電話帳リストが表示されていること）、転送中は前回データが利用できること</t>
    <phoneticPr fontId="6"/>
  </si>
  <si>
    <t>HFP/PBAP対応機器登録済み
電話帳には2500件（Favorites/Call historyの全件に写真データあり）、履歴30件
（発信10件/着信10件/不在着信10件）の状態
電話帳1件・・・電話番号4つ、
E-mail Adress 4つ
1つの写真データ・・・100kByte
初期登録時</t>
    <rPh sb="14" eb="15">
      <t>ズ</t>
    </rPh>
    <phoneticPr fontId="6"/>
  </si>
  <si>
    <t>10分以内に転送できる</t>
    <phoneticPr fontId="6"/>
  </si>
  <si>
    <t>HFP/PBAP対応機器登録済み
電話帳には2500件（Favorites/Call historyの全件に写真データあり）、履歴30件
（発信10件/着信10件/不在着信10件）の状態
電話帳1件・・・電話番号4つ、
E-mail Adress 4つ
1つの写真データ・・・100kByte
電話帳転送中に</t>
    <rPh sb="14" eb="15">
      <t>ズ</t>
    </rPh>
    <rPh sb="147" eb="150">
      <t>デンワチョウ</t>
    </rPh>
    <rPh sb="150" eb="152">
      <t>テンソウ</t>
    </rPh>
    <rPh sb="152" eb="153">
      <t>チュウ</t>
    </rPh>
    <phoneticPr fontId="6"/>
  </si>
  <si>
    <t>電話帳リストを表示すると</t>
    <rPh sb="7" eb="9">
      <t>ヒョウジ</t>
    </rPh>
    <phoneticPr fontId="6"/>
  </si>
  <si>
    <t>転送中は前回データが利用できる</t>
    <phoneticPr fontId="6"/>
  </si>
  <si>
    <t>HFP/PBAP対応機器登録済み
電話帳には2500件（Favorites/Call historyの全件に写真データあり）、履歴30件
（発信10件/着信10件/不在着信10件）の状態
電話帳1件・・・電話番号4つ、
E-mail Adress 4つ
1つの写真データ・・・100kByte
ACC_ON時</t>
    <rPh sb="14" eb="15">
      <t>ズ</t>
    </rPh>
    <phoneticPr fontId="6"/>
  </si>
  <si>
    <t>電話機１台あたりの電話帳の登録件数
HFP/PBAP対応機器登録、電話帳には500件（10%=50件に写真データあり）、履歴30件（発信10件/着信10件
/不在着信10件）の状態
電話帳1件・・・電話番号2つ、E-mail Adress 2つ
1つの写真データ・・・100kByte
初期登録時/ACC_ON時、電話帳を転送する
2分30秒以内に転送できること （電話帳リストが表示されていること）、転送中は前回データが利用できること</t>
    <phoneticPr fontId="6"/>
  </si>
  <si>
    <t>HFP/PBAP対応機器登録、電話帳には500件（10%=50件に写真データあり）、履歴30件（発信10件/着信10件
/不在着信10件）の状態
電話帳1件・・・電話番号2つ、E-mail Adress 2つ
1つの写真データ・・・100kByte
初期登録中</t>
    <rPh sb="125" eb="127">
      <t>ショキ</t>
    </rPh>
    <rPh sb="127" eb="129">
      <t>トウロク</t>
    </rPh>
    <rPh sb="129" eb="130">
      <t>チュウ</t>
    </rPh>
    <phoneticPr fontId="6"/>
  </si>
  <si>
    <t>電話帳転送をすると</t>
    <rPh sb="3" eb="5">
      <t>テンソウ</t>
    </rPh>
    <phoneticPr fontId="6"/>
  </si>
  <si>
    <t>2分30秒以内に転送できる</t>
    <phoneticPr fontId="6"/>
  </si>
  <si>
    <t>HFP/PBAP対応機器登録、電話帳には500件（10%=50件に写真データあり）、履歴30件（発信10件/着信10件
/不在着信10件）の状態
電話帳1件・・・電話番号2つ、E-mail Adress 2つ
1つの写真データ・・・100kByte
電話帳転送中</t>
    <rPh sb="130" eb="131">
      <t>チュウ</t>
    </rPh>
    <phoneticPr fontId="6"/>
  </si>
  <si>
    <t>HFP/PBAP対応機器登録、電話帳には500件（10%=50件に写真データあり）、履歴30件（発信10件/着信10件
/不在着信10件）の状態
電話帳1件・・・電話番号2つ、E-mail Adress 2つ
1つの写真データ・・・100kByte
ACC ON中</t>
    <rPh sb="131" eb="132">
      <t>チュウ</t>
    </rPh>
    <phoneticPr fontId="6"/>
  </si>
  <si>
    <t>電話機１台あたりの電話帳の登録件数
HFP/PBAP対応機器登録、履歴30件（発信10件/着信10件/不在着信10件）の状態
初期登録時/ACC_ON時、履歴を転送する
10秒以内に履歴転送できること （履歴リストが表示されていること）</t>
    <phoneticPr fontId="6"/>
  </si>
  <si>
    <t>HFP/PBAP対応機器登録、履歴30件（発信10件/着信10件/不在着信10件）の状態
初期登録時</t>
    <phoneticPr fontId="6"/>
  </si>
  <si>
    <t>10秒以内に履歴転送できる</t>
    <phoneticPr fontId="6"/>
  </si>
  <si>
    <t>HFP/PBAP対応機器登録、履歴30件（発信10件/着信10件/不在着信10件）の状態
電話帳転送中</t>
    <phoneticPr fontId="6"/>
  </si>
  <si>
    <t>Bluetoothプロファイル</t>
    <phoneticPr fontId="6"/>
  </si>
  <si>
    <t>Bluetooth Profiles</t>
    <phoneticPr fontId="6"/>
  </si>
  <si>
    <t>PBAP (Phone Book Access Profile)</t>
    <phoneticPr fontId="6"/>
  </si>
  <si>
    <t>1.2</t>
    <phoneticPr fontId="6"/>
  </si>
  <si>
    <t>電話機１台あたりの電話帳の登録件数
HFP/PBAP対応機器登録、履歴30件（発信10件/着信10件/不在着信10件）の状態
初期登録時/ACC_ON時、履歴を転送する
10秒以内に履歴転送できること （履歴リストが表示されていること）</t>
    <phoneticPr fontId="6"/>
  </si>
  <si>
    <t>HFP/PBAP対応機器登録、履歴30件（発信10件/着信10件/不在着信10件）の状態
ACC_ON時</t>
    <phoneticPr fontId="6"/>
  </si>
  <si>
    <t>電話帳を転送すると</t>
    <phoneticPr fontId="6"/>
  </si>
  <si>
    <t>10秒以内に履歴転送できる</t>
    <phoneticPr fontId="6"/>
  </si>
  <si>
    <t>3.00</t>
    <phoneticPr fontId="6"/>
  </si>
  <si>
    <t>17CY Bluetooth Handsfree_Performance_v3.00.pdf</t>
    <phoneticPr fontId="6"/>
  </si>
  <si>
    <t>-</t>
    <phoneticPr fontId="6"/>
  </si>
  <si>
    <t>電話機１台あたりの電話帳の登録件数
HFP/PBAP対応機器登録、スマホ側にFavorites（Speed dial）18件の状態
初期登録時/ACC_ON時、Favorites（Speed dial）を転送する
20秒以内にFavorites（Speed dial）転送できること （Favoritesリストが表示されていること）
リストはスマホと同じ順番で表示されていること。そうでなければ、アルファベット順であること。
取得順序は、履歴、Favorites、電話帳の順序であること。</t>
    <phoneticPr fontId="6"/>
  </si>
  <si>
    <t>HFP/PBAP対応機器登録、スマホ側にFavorites（Speed dial）18件の状態
初期登録時</t>
    <phoneticPr fontId="6"/>
  </si>
  <si>
    <t>Favorites（Speed dial）を転送すると</t>
    <phoneticPr fontId="6"/>
  </si>
  <si>
    <t>20秒以内にFavorites（Speed dial）転送できる</t>
    <phoneticPr fontId="6"/>
  </si>
  <si>
    <t>Bluetoothプロファイル</t>
    <phoneticPr fontId="6"/>
  </si>
  <si>
    <t>Bluetooth Profiles</t>
    <phoneticPr fontId="6"/>
  </si>
  <si>
    <t>PBAP (Phone Book Access Profile)</t>
    <phoneticPr fontId="6"/>
  </si>
  <si>
    <t>1.2</t>
    <phoneticPr fontId="6"/>
  </si>
  <si>
    <t>電話機１台あたりの電話帳の登録件数
HFP/PBAP対応機器登録、スマホ側にFavorites（Speed dial）18件の状態
初期登録時/ACC_ON時、Favorites（Speed dial）を転送する
20秒以内にFavorites（Speed dial）転送できること （Favoritesリストが表示されていること）
リストはスマホと同じ順番で表示されていること。そうでなければ、アルファベット順であること。
取得順序は、履歴、Favorites、電話帳の順序であること。</t>
    <phoneticPr fontId="6"/>
  </si>
  <si>
    <t>HFP/PBAP対応機器登録、スマホ側にFavorites（Speed dial）18件の状態
Favorites（Speed dial）転送済み</t>
    <rPh sb="71" eb="72">
      <t>ズ</t>
    </rPh>
    <phoneticPr fontId="6"/>
  </si>
  <si>
    <t>Favoritesリスト画面を呼び出すと</t>
    <rPh sb="12" eb="14">
      <t>ガメン</t>
    </rPh>
    <rPh sb="15" eb="16">
      <t>ヨ</t>
    </rPh>
    <rPh sb="17" eb="18">
      <t>ダ</t>
    </rPh>
    <phoneticPr fontId="6"/>
  </si>
  <si>
    <t>リストはスマホと同じ順番で表示されていること。そうでなければ、アルファベット順であること。
取得順序は、履歴、Favorites、電話帳の順序であること。</t>
    <phoneticPr fontId="6"/>
  </si>
  <si>
    <t>3.00</t>
    <phoneticPr fontId="6"/>
  </si>
  <si>
    <t>17CY Bluetooth Handsfree_Performance_v3.00.pdf</t>
    <phoneticPr fontId="6"/>
  </si>
  <si>
    <t>Bluetoothプロファイル</t>
    <phoneticPr fontId="6"/>
  </si>
  <si>
    <t>Bluetooth Profiles</t>
    <phoneticPr fontId="6"/>
  </si>
  <si>
    <t>PBAP (Phone Book Access Profile)</t>
    <phoneticPr fontId="6"/>
  </si>
  <si>
    <t>1.2</t>
    <phoneticPr fontId="6"/>
  </si>
  <si>
    <t>電話機１台あたりの電話帳の登録件数
HFP/PBAP対応機器登録、スマホ側にFavorites（Speed dial）18件の状態
初期登録時/ACC_ON時、Favorites（Speed dial）を転送する
20秒以内にFavorites（Speed dial）転送できること （Favoritesリストが表示されていること）
リストはスマホと同じ順番で表示されていること。そうでなければ、アルファベット順であること。
取得順序は、履歴、Favorites、電話帳の順序であること。</t>
    <phoneticPr fontId="6"/>
  </si>
  <si>
    <t>HFP/PBAP対応機器登録、スマホ側にFavorites（Speed dial）18件の状態
ACC_ON時</t>
    <phoneticPr fontId="6"/>
  </si>
  <si>
    <t>Favorites（Speed dial）を転送すると</t>
    <phoneticPr fontId="6"/>
  </si>
  <si>
    <t>20秒以内にFavorites（Speed dial）転送できる</t>
    <phoneticPr fontId="6"/>
  </si>
  <si>
    <t>3.00</t>
    <phoneticPr fontId="6"/>
  </si>
  <si>
    <t>17CY Bluetooth Handsfree_Performance_v3.00.pdf</t>
    <phoneticPr fontId="6"/>
  </si>
  <si>
    <t>-</t>
    <phoneticPr fontId="6"/>
  </si>
  <si>
    <t>Bluetoothプロファイル</t>
    <phoneticPr fontId="6"/>
  </si>
  <si>
    <t>Bluetooth Profiles</t>
    <phoneticPr fontId="6"/>
  </si>
  <si>
    <t>DIP (Device Identification Profile)</t>
    <phoneticPr fontId="6"/>
  </si>
  <si>
    <t>voicetagから発信
HFP対応機器接続、voicetagの登録
Voice tagを利用した電話の発信
1sec以内に、発信できること(11CY同等）</t>
    <phoneticPr fontId="6"/>
  </si>
  <si>
    <t>HFP対応機器接続済み
voicetagの登録済み</t>
    <rPh sb="9" eb="10">
      <t>ズ</t>
    </rPh>
    <rPh sb="23" eb="24">
      <t>ズ</t>
    </rPh>
    <phoneticPr fontId="6"/>
  </si>
  <si>
    <t>Voice tagを利用した電話の発信をすると</t>
    <phoneticPr fontId="6"/>
  </si>
  <si>
    <t>1sec以内に、発信できる</t>
    <phoneticPr fontId="6"/>
  </si>
  <si>
    <t>3.00</t>
    <phoneticPr fontId="6"/>
  </si>
  <si>
    <t>17CY Bluetooth Handsfree_Performance_v3.00.pdf</t>
    <phoneticPr fontId="6"/>
  </si>
  <si>
    <t>-</t>
    <phoneticPr fontId="6"/>
  </si>
  <si>
    <t>DIP (Device Identification Profile)</t>
    <phoneticPr fontId="6"/>
  </si>
  <si>
    <t>Siri-EFMから発信
iPhone接続
Siri-EFMを利用した電話の発信 （Off-hook長押し）
Siriにて発信相手を決定し、1sec以内に、発信できること</t>
    <phoneticPr fontId="6"/>
  </si>
  <si>
    <t>iPhone接続済み</t>
    <rPh sb="8" eb="9">
      <t>ズ</t>
    </rPh>
    <phoneticPr fontId="6"/>
  </si>
  <si>
    <t>Siri-EFMを利用した電話の発信をすると</t>
    <phoneticPr fontId="6"/>
  </si>
  <si>
    <t>Siriにて発信相手を決定し、1sec以内に、発信できる</t>
    <phoneticPr fontId="6"/>
  </si>
  <si>
    <t>11F2G_BT</t>
    <phoneticPr fontId="6"/>
  </si>
  <si>
    <t>40_BT_WIFI_DCM</t>
    <phoneticPr fontId="11"/>
  </si>
  <si>
    <t>BT</t>
    <phoneticPr fontId="6"/>
  </si>
  <si>
    <t>Bluetoothプロファイル</t>
    <phoneticPr fontId="6"/>
  </si>
  <si>
    <t>Bluetooth Profiles</t>
    <phoneticPr fontId="6"/>
  </si>
  <si>
    <t>DIP (Device Identification Profile)</t>
    <phoneticPr fontId="6"/>
  </si>
  <si>
    <t>Google Nowからの発信
Android携帯接続
Google Nowを利用した電話の発信 （Off-hook長押し）
Google Nowにて発信相手を決定し、1sec以内に、発信できること</t>
    <phoneticPr fontId="6"/>
  </si>
  <si>
    <t>Android携帯接続済み</t>
    <rPh sb="11" eb="12">
      <t>ズ</t>
    </rPh>
    <phoneticPr fontId="6"/>
  </si>
  <si>
    <t>Google Nowを利用した電話の発信をすると</t>
    <phoneticPr fontId="6"/>
  </si>
  <si>
    <t>Google Nowにて発信相手を決定し、1sec以内に、発信できる</t>
    <phoneticPr fontId="6"/>
  </si>
  <si>
    <t>○</t>
    <phoneticPr fontId="6"/>
  </si>
  <si>
    <t>3.00</t>
    <phoneticPr fontId="6"/>
  </si>
  <si>
    <t>17CY Bluetooth Handsfree_Performance_v3.00.pdf</t>
    <phoneticPr fontId="6"/>
  </si>
  <si>
    <t>-</t>
    <phoneticPr fontId="6"/>
  </si>
  <si>
    <t>ALL0</t>
    <phoneticPr fontId="6"/>
  </si>
  <si>
    <t>Bluetoothオーディオ</t>
    <phoneticPr fontId="6"/>
  </si>
  <si>
    <t>Bluetooth Audio</t>
    <phoneticPr fontId="6"/>
  </si>
  <si>
    <t>再生制御</t>
    <phoneticPr fontId="11"/>
  </si>
  <si>
    <t>Bluetooth Audioを利用する
HFP/A2DP/AVRCP対応機器接続、BTオーディオ再生中
BTオーディオ再生中に発信
1sec以内に、発信できること。発信中はBTオーディオが再生中止すること。</t>
    <phoneticPr fontId="6"/>
  </si>
  <si>
    <t>HFP/A2DP/AVRCP対応機器接続済み
BTオーディオ再生中</t>
    <rPh sb="20" eb="21">
      <t>ズ</t>
    </rPh>
    <phoneticPr fontId="6"/>
  </si>
  <si>
    <t>発信をすると</t>
    <phoneticPr fontId="6"/>
  </si>
  <si>
    <t>1sec以内に、発信できるし、発信中はBTオーディオが再生中止する</t>
    <phoneticPr fontId="6"/>
  </si>
  <si>
    <t>11F2G_AUDIO</t>
    <phoneticPr fontId="6"/>
  </si>
  <si>
    <t>30_Media</t>
    <phoneticPr fontId="11"/>
  </si>
  <si>
    <t>Bluetoothオーディオ</t>
    <phoneticPr fontId="6"/>
  </si>
  <si>
    <t>Bluetooth Audio</t>
    <phoneticPr fontId="6"/>
  </si>
  <si>
    <t>音楽再生</t>
    <phoneticPr fontId="6"/>
  </si>
  <si>
    <t>Music playback</t>
    <phoneticPr fontId="6"/>
  </si>
  <si>
    <t>再生制御</t>
    <phoneticPr fontId="6"/>
  </si>
  <si>
    <t>再生制御</t>
    <phoneticPr fontId="11"/>
  </si>
  <si>
    <t>Bluetooth Audioを利用する
HFP/A2DP/AVRCP対応機器接続、BTオーディオ再生中
BTオーディオ再生中に発信し、終話
1sec以内にBTオーディオが復帰再生すること</t>
    <phoneticPr fontId="6"/>
  </si>
  <si>
    <t>BTオーディオ再生中に発信し、終話すると</t>
    <phoneticPr fontId="6"/>
  </si>
  <si>
    <t>1sec以内にBTオーディオが復帰再生する</t>
    <phoneticPr fontId="6"/>
  </si>
  <si>
    <t>11F2G_AUDIO</t>
    <phoneticPr fontId="6"/>
  </si>
  <si>
    <t>30_Media</t>
    <phoneticPr fontId="11"/>
  </si>
  <si>
    <t>Bluetoothオーディオ</t>
    <phoneticPr fontId="6"/>
  </si>
  <si>
    <t>Bluetooth Audio</t>
    <phoneticPr fontId="6"/>
  </si>
  <si>
    <t>音楽再生</t>
    <phoneticPr fontId="6"/>
  </si>
  <si>
    <t>Music playback</t>
    <phoneticPr fontId="6"/>
  </si>
  <si>
    <t>再生制御</t>
    <phoneticPr fontId="6"/>
  </si>
  <si>
    <t>再生制御</t>
    <phoneticPr fontId="11"/>
  </si>
  <si>
    <t>Bluetooth Audioを利用する
HFP/A2DP/AVRCP対応機器接続、BTオーディオ再生中
BTオーディオ再生中に着信
着信中はBTオーディオが再生中止すること。</t>
    <phoneticPr fontId="6"/>
  </si>
  <si>
    <t>BTオーディオ再生中に着信すると</t>
    <phoneticPr fontId="6"/>
  </si>
  <si>
    <t>着信中はBTオーディオが再生中止する</t>
    <phoneticPr fontId="6"/>
  </si>
  <si>
    <t>○</t>
    <phoneticPr fontId="6"/>
  </si>
  <si>
    <t>3.00</t>
    <phoneticPr fontId="6"/>
  </si>
  <si>
    <t>17CY Bluetooth Handsfree_Performance_v3.00.pdf</t>
    <phoneticPr fontId="6"/>
  </si>
  <si>
    <t>-</t>
    <phoneticPr fontId="6"/>
  </si>
  <si>
    <t>o</t>
    <phoneticPr fontId="6"/>
  </si>
  <si>
    <t>ALL0</t>
    <phoneticPr fontId="6"/>
  </si>
  <si>
    <t>Bluetooth Audioを利用する
HFP/A2DP/AVRCP対応機器接続、BTオーディオ再生中
BTオーディオ再生中に着信し、終話
1sec以内にBTオーディオ復帰再生すること</t>
    <phoneticPr fontId="6"/>
  </si>
  <si>
    <t>BTオーディオ再生中に着信し、終話すると</t>
    <phoneticPr fontId="6"/>
  </si>
  <si>
    <t>1sec以内にBTオーディオが復帰再生する</t>
    <phoneticPr fontId="6"/>
  </si>
  <si>
    <t>Lexus Euro assistance 24連携</t>
    <phoneticPr fontId="6"/>
  </si>
  <si>
    <t>Lexus Euro assistance 24を利用する(EU only)
HFP対応機器接続
Lexus Euro assistance 24 settings設定画面で、国情報を登録
Favouritesリストに、Lexus Euro assistance 24が表示されること</t>
    <phoneticPr fontId="6"/>
  </si>
  <si>
    <t>HFP対応機器接続済み
Lexus Euro assistance 24 settings設定画面表示中</t>
    <rPh sb="9" eb="10">
      <t>ズ</t>
    </rPh>
    <rPh sb="49" eb="51">
      <t>ヒョウジ</t>
    </rPh>
    <rPh sb="51" eb="52">
      <t>チュウ</t>
    </rPh>
    <phoneticPr fontId="6"/>
  </si>
  <si>
    <t>国情報を登録すると</t>
    <phoneticPr fontId="6"/>
  </si>
  <si>
    <t>Favouritesリストに、Lexus Euro assistance 24を表示する</t>
    <phoneticPr fontId="6"/>
  </si>
  <si>
    <t>Lexus Euro assistance 24を利用する(EU only)
HFP対応機器接続
Favourites画面でLexus Euro assistance 24を選択
1sec以内にLexus Euro assistance 24画面に遷移し、音声ガイダンスが再生すること、登録国名称が表示されること</t>
    <phoneticPr fontId="6"/>
  </si>
  <si>
    <t>HFP対応機器接続済み
Favourites画面表示中</t>
    <rPh sb="9" eb="10">
      <t>ズ</t>
    </rPh>
    <rPh sb="24" eb="26">
      <t>ヒョウジ</t>
    </rPh>
    <rPh sb="26" eb="27">
      <t>チュウ</t>
    </rPh>
    <phoneticPr fontId="6"/>
  </si>
  <si>
    <t>Lexus Euro assistance 24を選択すると</t>
    <phoneticPr fontId="6"/>
  </si>
  <si>
    <t>1sec以内にLexus Euro assistance 24画面に遷移し、音声ガイダンスが再生し、登録国名称が表示する</t>
    <phoneticPr fontId="6"/>
  </si>
  <si>
    <t>Lexus Euro assistance 24を利用する(EU only)
HFP対応機器接続
Lexus Euro assistance 24画面で、車載機画面のオフフックSWを押下
1sec以内に発信が開始すること</t>
    <phoneticPr fontId="6"/>
  </si>
  <si>
    <t>HFP対応機器接続済み
Lexus Euro assistance 24画面表示中</t>
    <rPh sb="9" eb="10">
      <t>ズ</t>
    </rPh>
    <rPh sb="38" eb="40">
      <t>ヒョウジ</t>
    </rPh>
    <rPh sb="40" eb="41">
      <t>チュウ</t>
    </rPh>
    <phoneticPr fontId="6"/>
  </si>
  <si>
    <t>車載機画面のオフフックSWを押下すると</t>
    <phoneticPr fontId="6"/>
  </si>
  <si>
    <t>***</t>
    <phoneticPr fontId="6"/>
  </si>
  <si>
    <t>11F2G_BT</t>
    <phoneticPr fontId="6"/>
  </si>
  <si>
    <t>40_BT_WIFI_DCM</t>
    <phoneticPr fontId="11"/>
  </si>
  <si>
    <t>BT</t>
    <phoneticPr fontId="6"/>
  </si>
  <si>
    <t>その他機能</t>
    <phoneticPr fontId="6"/>
  </si>
  <si>
    <t>Other function</t>
    <phoneticPr fontId="6"/>
  </si>
  <si>
    <t>Lexus Euro assistance 24連携</t>
    <phoneticPr fontId="6"/>
  </si>
  <si>
    <t>Lexus Euro assistance 24を利用する(EU only)
HFP対応機器接続
Lexus Euro assistance 24画面で発信後、通話
ストリート名称/住所/経度/緯度/車両方位を表示すること</t>
    <phoneticPr fontId="6"/>
  </si>
  <si>
    <t>発信後、通話すると</t>
    <phoneticPr fontId="6"/>
  </si>
  <si>
    <t>ストリート名称/住所/経度/緯度/車両方位を表示する</t>
    <phoneticPr fontId="6"/>
  </si>
  <si>
    <t>○</t>
    <phoneticPr fontId="6"/>
  </si>
  <si>
    <t>3.00</t>
    <phoneticPr fontId="6"/>
  </si>
  <si>
    <t>17CY Bluetooth Handsfree_Performance_v3.00.pdf</t>
    <phoneticPr fontId="6"/>
  </si>
  <si>
    <t>-</t>
    <phoneticPr fontId="6"/>
  </si>
  <si>
    <t>x</t>
    <phoneticPr fontId="6"/>
  </si>
  <si>
    <t>o</t>
    <phoneticPr fontId="6"/>
  </si>
  <si>
    <t>ALL_GE_Oceania</t>
    <phoneticPr fontId="6"/>
  </si>
  <si>
    <t>Online Search連携</t>
    <phoneticPr fontId="6"/>
  </si>
  <si>
    <t>Online Searchを利用する(EU only)
HFP/PAN対応機器、Online search利用中
OnlineSearch検索結果からの発信
1sec以内に発信できること（HFのみでの発信時と同等）</t>
    <phoneticPr fontId="6"/>
  </si>
  <si>
    <t>HFP/PAN対応機器済み
Online search利用中</t>
    <rPh sb="11" eb="12">
      <t>ズ</t>
    </rPh>
    <phoneticPr fontId="6"/>
  </si>
  <si>
    <t>OnlineSearch検索結果からの発信をすると</t>
    <phoneticPr fontId="6"/>
  </si>
  <si>
    <t>1sec以内に発信できる</t>
    <phoneticPr fontId="6"/>
  </si>
  <si>
    <t>ALL_GE_Oceania</t>
    <phoneticPr fontId="6"/>
  </si>
  <si>
    <t>Online Search連携</t>
    <phoneticPr fontId="6"/>
  </si>
  <si>
    <t>Online Searchを利用する(EU only)
HFP/PAN対応機器、Online search利用中
OnlineSearchの利用中に発信し、終話
1sec以内にOnlineSearch画面に戻ること（11CY同等以下）</t>
    <phoneticPr fontId="6"/>
  </si>
  <si>
    <t>OnlineSearchの利用中に発信し、終話すると</t>
    <phoneticPr fontId="6"/>
  </si>
  <si>
    <t>1sec以内にOnlineSearch画面に戻る</t>
    <phoneticPr fontId="6"/>
  </si>
  <si>
    <t>Online Search連携</t>
    <phoneticPr fontId="6"/>
  </si>
  <si>
    <t>Online Searchを利用する(EU only)
HFP/PAN対応機器、Online search利用中
OnlineSearchの利用中に着信
OnlineSearch利用中でも着信・通話が可能なこと。</t>
    <phoneticPr fontId="6"/>
  </si>
  <si>
    <t>OnlineSearchの利用中に着信すると</t>
    <phoneticPr fontId="6"/>
  </si>
  <si>
    <t>OnlineSearch利用中でも着信・通話が可能とする</t>
    <phoneticPr fontId="6"/>
  </si>
  <si>
    <t>***</t>
    <phoneticPr fontId="6"/>
  </si>
  <si>
    <t>11F2G_BT</t>
    <phoneticPr fontId="6"/>
  </si>
  <si>
    <t>40_BT_WIFI_DCM</t>
    <phoneticPr fontId="11"/>
  </si>
  <si>
    <t>BT</t>
    <phoneticPr fontId="6"/>
  </si>
  <si>
    <t>その他機能</t>
    <phoneticPr fontId="6"/>
  </si>
  <si>
    <t>Other function</t>
    <phoneticPr fontId="6"/>
  </si>
  <si>
    <t>Online Search連携</t>
    <phoneticPr fontId="6"/>
  </si>
  <si>
    <t>Online Searchを利用する(EU only)
HFP/PAN対応機器、Online search利用中
OnlineSearchの利用中に着信し、終話
1sec以内にOnlineSearch画面に戻ること（11CY同等以下）</t>
    <phoneticPr fontId="6"/>
  </si>
  <si>
    <t>OnlineSearchの利用中に着信し、終話すると</t>
    <phoneticPr fontId="6"/>
  </si>
  <si>
    <t>1sec以内にOnlineSearch画面に戻る</t>
    <phoneticPr fontId="6"/>
  </si>
  <si>
    <t>ALL_GE_Oceania</t>
    <phoneticPr fontId="6"/>
  </si>
  <si>
    <t>Volume Adjustment</t>
    <phoneticPr fontId="6"/>
  </si>
  <si>
    <t>ナビ案内音声ミュート</t>
    <phoneticPr fontId="6"/>
  </si>
  <si>
    <t>Nav guidance voice mute</t>
    <phoneticPr fontId="6"/>
  </si>
  <si>
    <t>HF通話中のナビ音声案内ミュート</t>
    <rPh sb="2" eb="5">
      <t>ツウワチュウ</t>
    </rPh>
    <rPh sb="8" eb="10">
      <t>オンセイ</t>
    </rPh>
    <rPh sb="10" eb="12">
      <t>アンナイ</t>
    </rPh>
    <phoneticPr fontId="6"/>
  </si>
  <si>
    <t>ナビ案内音声ミュート
ナビでデモ走行をする。
通話画面にてGuidance MuteをONにする
通話中にナビ案内音声が流れないこと。</t>
    <phoneticPr fontId="6"/>
  </si>
  <si>
    <t>ナビでデモ走行中
HFP/PAN対応機器済み</t>
    <rPh sb="7" eb="8">
      <t>チュウ</t>
    </rPh>
    <phoneticPr fontId="6"/>
  </si>
  <si>
    <t>通話画面にてGuidance MuteをONにすると</t>
    <phoneticPr fontId="6"/>
  </si>
  <si>
    <t>通話中にナビ案内音声が流れない</t>
    <phoneticPr fontId="6"/>
  </si>
  <si>
    <t>JPL2,NAT2,NAL1,NAL2,EUT2,EUL1,EULS,EUL2,CHT2,CHL1,CHLS,CHL2,GET2,GEL1,GEL2</t>
    <phoneticPr fontId="6"/>
  </si>
  <si>
    <t>11F2G_BT</t>
    <phoneticPr fontId="6"/>
  </si>
  <si>
    <t>40_BT_WIFI_DCM</t>
    <phoneticPr fontId="11"/>
  </si>
  <si>
    <t>HF</t>
    <phoneticPr fontId="6"/>
  </si>
  <si>
    <t>Volume Adjustment</t>
    <phoneticPr fontId="6"/>
  </si>
  <si>
    <t>ナビ案内音声ミュート</t>
    <phoneticPr fontId="6"/>
  </si>
  <si>
    <t>Nav guidance voice mute</t>
    <phoneticPr fontId="6"/>
  </si>
  <si>
    <t>ナビ案内音声ミュート
ナビでデモ走行をする。
通話画面にてGuidance MuteをOFFにする。
通話中にナビ案内音声が流れること。</t>
    <phoneticPr fontId="6"/>
  </si>
  <si>
    <t>通話画面にてGuidance MuteをOFFにすると</t>
    <phoneticPr fontId="6"/>
  </si>
  <si>
    <t>通話中にナビ案内音声が流れる</t>
    <phoneticPr fontId="6"/>
  </si>
  <si>
    <t>○</t>
    <phoneticPr fontId="6"/>
  </si>
  <si>
    <t>3.00</t>
    <phoneticPr fontId="6"/>
  </si>
  <si>
    <t>17CY Bluetooth Handsfree_Performance_v3.00.pdf</t>
    <phoneticPr fontId="6"/>
  </si>
  <si>
    <t>-</t>
    <phoneticPr fontId="6"/>
  </si>
  <si>
    <t>x</t>
    <phoneticPr fontId="6"/>
  </si>
  <si>
    <t>o</t>
    <phoneticPr fontId="6"/>
  </si>
  <si>
    <t>JPL2,NAT2,NAL1,NAL2,EUT2,EUL1,EULS,EUL2,CHT2,CHL1,CHLS,CHL2,GET2,GEL1,GEL2</t>
    <phoneticPr fontId="6"/>
  </si>
  <si>
    <t>Volume Adjustment</t>
    <phoneticPr fontId="6"/>
  </si>
  <si>
    <t>ナビ案内音声ミュート</t>
    <phoneticPr fontId="6"/>
  </si>
  <si>
    <t>Nav guidance voice mute</t>
    <phoneticPr fontId="6"/>
  </si>
  <si>
    <t>ナビ案内音声ミュート
ナビでデモ走行をする。
通話画面にてGuidance Muteを再度ONにする。
終話する。
通話中にナビ案内音声が流れないこと。
終話後はナビ案内音声が通常通り流れること。</t>
    <phoneticPr fontId="6"/>
  </si>
  <si>
    <t>通話画面にてGuidance Muteを再度ONにして、終話すると</t>
    <phoneticPr fontId="6"/>
  </si>
  <si>
    <t>通話中にナビ案内音声が流れなくて、終話後はナビ案内音声が通常通り流れる</t>
    <phoneticPr fontId="6"/>
  </si>
  <si>
    <t>JPL2,NAT2,NAL1,NAL2,EUT2,EUL1,EULS,EUL2,CHT2,CHL1,CHLS,CHL2,GET2,GEL1,GEL2</t>
    <phoneticPr fontId="6"/>
  </si>
  <si>
    <t>ナビ案内音声ミュート
設定画面にてGuidance Mute while HF talkingをONにする。
ナビでデモ走行をする。
HF着信を受け通話開始する。
終話する。
通話中にナビ案内音声が流れないこと。
終話後はナビ案内音声が通常通り流れること。</t>
    <phoneticPr fontId="6"/>
  </si>
  <si>
    <t>設定画面にてGuidance Mute while HF talkingをONに設定中
ナビでデモ走行中
HFP/PAN対応機器済み</t>
    <rPh sb="40" eb="43">
      <t>セッテイチュウ</t>
    </rPh>
    <rPh sb="51" eb="52">
      <t>チュウ</t>
    </rPh>
    <phoneticPr fontId="6"/>
  </si>
  <si>
    <t>HF着信を受け通話開始して、終話すると</t>
    <phoneticPr fontId="6"/>
  </si>
  <si>
    <t>通話中にナビ案内音声が流れなくて、終話後はナビ案内音声が通常通り流れる</t>
    <phoneticPr fontId="6"/>
  </si>
  <si>
    <t>Cockpit Cooperation</t>
    <phoneticPr fontId="6"/>
  </si>
  <si>
    <t>MID/HUD</t>
    <phoneticPr fontId="6"/>
  </si>
  <si>
    <t xml:space="preserve">MID display-operation link for tel function </t>
    <phoneticPr fontId="6"/>
  </si>
  <si>
    <t>MIDから発信
HFP対応機器接続
ステアリングのTELスイッチを選択
MID画面にTEL画面が表示されること。Favorites/Speed dial、履歴リストが表示されること。</t>
    <phoneticPr fontId="6"/>
  </si>
  <si>
    <t>ステアリングのTELスイッチを選択すると</t>
    <phoneticPr fontId="6"/>
  </si>
  <si>
    <t>MID画面にTEL画面を表示して、Favorites/Speed dial、履歴リストを表示する</t>
    <phoneticPr fontId="6"/>
  </si>
  <si>
    <t>MIDから発信
HFP対応機器接続
MIDのTEL画面にて、Favorites名称を選択
1sec以内に電話番号リスト画面へ遷移できること</t>
    <phoneticPr fontId="6"/>
  </si>
  <si>
    <t>HFP対応機器接続済み
MIDのTEL画面表示中</t>
    <rPh sb="9" eb="10">
      <t>ズ</t>
    </rPh>
    <rPh sb="21" eb="23">
      <t>ヒョウジ</t>
    </rPh>
    <rPh sb="23" eb="24">
      <t>チュウ</t>
    </rPh>
    <phoneticPr fontId="6"/>
  </si>
  <si>
    <t>Favorites名称を選択すると</t>
    <phoneticPr fontId="6"/>
  </si>
  <si>
    <t>1sec以内に電話番号リスト画面へ遷移できる</t>
    <phoneticPr fontId="6"/>
  </si>
  <si>
    <t>10_HMI/Vehicle Coop</t>
    <phoneticPr fontId="11"/>
  </si>
  <si>
    <t>Cockpit Cooperation</t>
    <phoneticPr fontId="6"/>
  </si>
  <si>
    <t>MID/HUD</t>
    <phoneticPr fontId="6"/>
  </si>
  <si>
    <t xml:space="preserve">MID display-operation link for tel function </t>
    <phoneticPr fontId="6"/>
  </si>
  <si>
    <t>MIDから発信
HFP対応機器接続
MIDの電話番号リスト画面にて、任意の電話番号を選択
1sec以内に発信し、発信画面へ遷移できること</t>
    <phoneticPr fontId="6"/>
  </si>
  <si>
    <t>HFP対応機器接続済み
MIDの電話番号リスト画面表示中</t>
    <rPh sb="9" eb="10">
      <t>ズ</t>
    </rPh>
    <rPh sb="25" eb="27">
      <t>ヒョウジ</t>
    </rPh>
    <rPh sb="27" eb="28">
      <t>チュウ</t>
    </rPh>
    <phoneticPr fontId="6"/>
  </si>
  <si>
    <t>任意の電話番号を選択すると</t>
    <phoneticPr fontId="6"/>
  </si>
  <si>
    <t>1sec以内に発信し、発信画面へ遷移できる</t>
    <phoneticPr fontId="6"/>
  </si>
  <si>
    <t>3.00</t>
    <phoneticPr fontId="6"/>
  </si>
  <si>
    <t>17CY Bluetooth Handsfree_Performance_v3.00.pdf</t>
    <phoneticPr fontId="6"/>
  </si>
  <si>
    <t>-</t>
    <phoneticPr fontId="6"/>
  </si>
  <si>
    <t>10_HMI/Vehicle Coop</t>
    <phoneticPr fontId="11"/>
  </si>
  <si>
    <t>Cockpit Cooperation</t>
    <phoneticPr fontId="6"/>
  </si>
  <si>
    <t>MID/HUD</t>
    <phoneticPr fontId="6"/>
  </si>
  <si>
    <t xml:space="preserve">MID display-operation link for tel function </t>
    <phoneticPr fontId="6"/>
  </si>
  <si>
    <t>MIDから発信
HFP対応機器接続
着信時、ステアリングのTELスイッチを選択
着信画面がMIDに表示され、1sec以内に着信を受けられること</t>
    <phoneticPr fontId="6"/>
  </si>
  <si>
    <t>HFP対応機器接続済み
着信中</t>
    <rPh sb="9" eb="10">
      <t>ズ</t>
    </rPh>
    <rPh sb="14" eb="15">
      <t>チュウ</t>
    </rPh>
    <phoneticPr fontId="6"/>
  </si>
  <si>
    <t>ステアリングのTELスイッチを選択すると</t>
    <phoneticPr fontId="6"/>
  </si>
  <si>
    <t>着信画面がMIDに表示され、1sec以内に着信を受けられる</t>
    <phoneticPr fontId="6"/>
  </si>
  <si>
    <t>○</t>
    <phoneticPr fontId="6"/>
  </si>
  <si>
    <t>3.00</t>
    <phoneticPr fontId="6"/>
  </si>
  <si>
    <t>17CY Bluetooth Handsfree_Performance_v3.00.pdf</t>
    <phoneticPr fontId="6"/>
  </si>
  <si>
    <t>-</t>
    <phoneticPr fontId="6"/>
  </si>
  <si>
    <t>o</t>
    <phoneticPr fontId="6"/>
  </si>
  <si>
    <t>ALL0</t>
    <phoneticPr fontId="6"/>
  </si>
  <si>
    <t>MIDから発信
HFP/PBAP対応機器接続
ACC-OFF後、ACC-ON
電話帳自動転送中でもFavorites/Speeed dial、履歴リストが表示されること</t>
    <phoneticPr fontId="6"/>
  </si>
  <si>
    <t>HFP/PBAP対応機器接続済み</t>
    <rPh sb="14" eb="15">
      <t>ズ</t>
    </rPh>
    <phoneticPr fontId="6"/>
  </si>
  <si>
    <t>電話帳自動転送中でもFavorites/Speeed dial、履歴リストを表示する</t>
    <phoneticPr fontId="6"/>
  </si>
  <si>
    <t>SMS/MMS/E-mail inbox</t>
    <phoneticPr fontId="6"/>
  </si>
  <si>
    <t>SMS/MMS/E-mail inbox</t>
    <phoneticPr fontId="11"/>
  </si>
  <si>
    <t>SMSを新規作成する
HFP/MAP搭載機器接続、Favorite画面
FavoritesからSMS作成・送信
SMS送信できること（キーボード入力、定型文、センター音認）</t>
    <phoneticPr fontId="6"/>
  </si>
  <si>
    <t xml:space="preserve">
HFP/MAP搭載機器接続済み
Favorite画面表示中</t>
    <rPh sb="14" eb="15">
      <t>ズ</t>
    </rPh>
    <rPh sb="27" eb="29">
      <t>ヒョウジ</t>
    </rPh>
    <rPh sb="29" eb="30">
      <t>チュウ</t>
    </rPh>
    <phoneticPr fontId="6"/>
  </si>
  <si>
    <t>Favoritesからキーボード入力でSMS作成し、送信すると</t>
    <phoneticPr fontId="6"/>
  </si>
  <si>
    <t>SMS送信できる</t>
    <phoneticPr fontId="6"/>
  </si>
  <si>
    <t>Favoritesから定型文でSMS作成し、送信すると</t>
    <phoneticPr fontId="6"/>
  </si>
  <si>
    <t>Favoritesからセンター音認でSMS作成し、送信すると</t>
    <phoneticPr fontId="6"/>
  </si>
  <si>
    <t>11F2G_BT</t>
    <phoneticPr fontId="6"/>
  </si>
  <si>
    <t>40_BT_WIFI_DCM</t>
    <phoneticPr fontId="11"/>
  </si>
  <si>
    <t>HF</t>
    <phoneticPr fontId="6"/>
  </si>
  <si>
    <t>Mail function</t>
    <phoneticPr fontId="6"/>
  </si>
  <si>
    <t>SMS/MMS/E-mail inbox</t>
    <phoneticPr fontId="6"/>
  </si>
  <si>
    <t>SMS/MMS/E-mail inbox</t>
    <phoneticPr fontId="11"/>
  </si>
  <si>
    <t>SMSを新規作成する
HFP/MAP搭載機器接続、Favorite画面
SMSを送信する
1sec以内に、Favoritesリスト画面に戻ること</t>
    <phoneticPr fontId="6"/>
  </si>
  <si>
    <t>SMSを送信すると</t>
    <phoneticPr fontId="6"/>
  </si>
  <si>
    <t>1sec以内に、Favoritesリスト画面に戻る</t>
    <phoneticPr fontId="6"/>
  </si>
  <si>
    <t>○</t>
    <phoneticPr fontId="6"/>
  </si>
  <si>
    <t>3.00</t>
    <phoneticPr fontId="6"/>
  </si>
  <si>
    <t>17CY Bluetooth Handsfree_Performance_v3.00.pdf</t>
    <phoneticPr fontId="6"/>
  </si>
  <si>
    <t>-</t>
    <phoneticPr fontId="6"/>
  </si>
  <si>
    <t>x</t>
    <phoneticPr fontId="6"/>
  </si>
  <si>
    <t>o</t>
    <phoneticPr fontId="6"/>
  </si>
  <si>
    <t>ALLNA,ALLEU,ALLGE(Oceania),GEL2(South Africa)</t>
    <phoneticPr fontId="6"/>
  </si>
  <si>
    <t>HF</t>
    <phoneticPr fontId="6"/>
  </si>
  <si>
    <t>Mail function</t>
    <phoneticPr fontId="6"/>
  </si>
  <si>
    <t>SMS/MMS/E-mail inbox</t>
    <phoneticPr fontId="6"/>
  </si>
  <si>
    <t>SMS/MMS/E-mail inbox</t>
    <phoneticPr fontId="11"/>
  </si>
  <si>
    <t>SMSを新規作成する
HFP/MAP搭載機器接続、Contacts画面
Contacts詳細画面からSMS作成・送信
SMS送信できること（キーボード入力、定型文、センター音認）</t>
    <phoneticPr fontId="6"/>
  </si>
  <si>
    <t xml:space="preserve">
HFP/MAP搭載機器接続済み
Contacts画面表示中</t>
    <rPh sb="14" eb="15">
      <t>ズ</t>
    </rPh>
    <rPh sb="27" eb="29">
      <t>ヒョウジ</t>
    </rPh>
    <rPh sb="29" eb="30">
      <t>チュウ</t>
    </rPh>
    <phoneticPr fontId="6"/>
  </si>
  <si>
    <t>Contactsからキーボード入力でSMS作成し、送信すると</t>
    <phoneticPr fontId="6"/>
  </si>
  <si>
    <t>SMS送信できる</t>
    <phoneticPr fontId="6"/>
  </si>
  <si>
    <t>x</t>
    <phoneticPr fontId="6"/>
  </si>
  <si>
    <t>ALLNA,ALLEU,ALLGE(Oceania),GEL2(South Africa)</t>
    <phoneticPr fontId="6"/>
  </si>
  <si>
    <t>11F2G_BT</t>
    <phoneticPr fontId="6"/>
  </si>
  <si>
    <t>40_BT_WIFI_DCM</t>
    <phoneticPr fontId="11"/>
  </si>
  <si>
    <t>HF</t>
    <phoneticPr fontId="6"/>
  </si>
  <si>
    <t>Mail function</t>
    <phoneticPr fontId="6"/>
  </si>
  <si>
    <t>SMS/MMS/E-mail inbox</t>
    <phoneticPr fontId="6"/>
  </si>
  <si>
    <t>SMS/MMS/E-mail inbox</t>
    <phoneticPr fontId="11"/>
  </si>
  <si>
    <t>SMSを新規作成する
HFP/MAP搭載機器接続、Contacts画面
Contacts詳細画面からSMS作成・送信
SMS送信できること（キーボード入力、定型文、センター音認）</t>
    <phoneticPr fontId="6"/>
  </si>
  <si>
    <t>Contactsから定型文でSMS作成し、送信すると</t>
    <phoneticPr fontId="6"/>
  </si>
  <si>
    <t>SMS送信できる</t>
    <phoneticPr fontId="6"/>
  </si>
  <si>
    <t>○</t>
    <phoneticPr fontId="6"/>
  </si>
  <si>
    <t>3.00</t>
    <phoneticPr fontId="6"/>
  </si>
  <si>
    <t>17CY Bluetooth Handsfree_Performance_v3.00.pdf</t>
    <phoneticPr fontId="6"/>
  </si>
  <si>
    <t>-</t>
    <phoneticPr fontId="6"/>
  </si>
  <si>
    <t>x</t>
    <phoneticPr fontId="6"/>
  </si>
  <si>
    <t>o</t>
    <phoneticPr fontId="6"/>
  </si>
  <si>
    <t>ALLNA,ALLEU,ALLGE(Oceania),GEL2(South Africa)</t>
    <phoneticPr fontId="6"/>
  </si>
  <si>
    <t>Contactsからセンター音認でSMS作成し、送信すると</t>
    <phoneticPr fontId="6"/>
  </si>
  <si>
    <t>HF</t>
    <phoneticPr fontId="6"/>
  </si>
  <si>
    <t>Mail function</t>
    <phoneticPr fontId="6"/>
  </si>
  <si>
    <t>SMS/MMS/E-mail inbox</t>
    <phoneticPr fontId="6"/>
  </si>
  <si>
    <t>SMS/MMS/E-mail inbox</t>
    <phoneticPr fontId="11"/>
  </si>
  <si>
    <t>SMSを新規作成する
HFP/MAP搭載機器接続、Contacts画面
SMSを送信する
1sec以内に、Contacts詳細画面に戻ること</t>
    <phoneticPr fontId="6"/>
  </si>
  <si>
    <t>SMSを送信すると</t>
    <phoneticPr fontId="6"/>
  </si>
  <si>
    <t>1sec以内に、Contacts詳細画面に戻る</t>
    <phoneticPr fontId="6"/>
  </si>
  <si>
    <t>3.00</t>
    <phoneticPr fontId="6"/>
  </si>
  <si>
    <t>17CY Bluetooth Handsfree_Performance_v3.00.pdf</t>
    <phoneticPr fontId="6"/>
  </si>
  <si>
    <t>-</t>
    <phoneticPr fontId="6"/>
  </si>
  <si>
    <t>ALLNA,ALLEU,ALLGE(Oceania),GEL2(South Africa)</t>
    <phoneticPr fontId="6"/>
  </si>
  <si>
    <t>SMSを新規作成する
HFP/MAP/A2DP/AVRCP対応機器接続、BTオーディオ再生中
BTオーディオ再生中にSMS送信
送信できること。送信中はBTオーディオの音が途切れないこと。（キーボード入力、定型文、センター音認）</t>
    <phoneticPr fontId="6"/>
  </si>
  <si>
    <t>キーボード入力でSMS作成し、送信すると</t>
    <phoneticPr fontId="6"/>
  </si>
  <si>
    <t>送信できて、送信中はBTオーディオの音が途切れない</t>
    <phoneticPr fontId="6"/>
  </si>
  <si>
    <t>定型文でSMS作成し、送信すると</t>
    <phoneticPr fontId="6"/>
  </si>
  <si>
    <t>SMSを新規作成する
HFP/MAP/A2DP/AVRCP対応機器接続、BTオーディオ再生中
BTオーディオ再生中にSMS送信
送信できること。送信中はBTオーディオの音が途切れないこと。（キーボード入力、定型文、センター音認）</t>
    <phoneticPr fontId="6"/>
  </si>
  <si>
    <t>センター音認でSMS作成し、送信すると</t>
    <phoneticPr fontId="6"/>
  </si>
  <si>
    <t>送信できて、送信中はBTオーディオの音が途切れない</t>
    <phoneticPr fontId="6"/>
  </si>
  <si>
    <t>Siri-EFMからメール送信
iPhone接続
Siri-EFMを利用したSMSの送信 （Off-hook長押し）
SiriにてSMS送信相手を決定し、1sec以内に、送信できること</t>
    <phoneticPr fontId="6"/>
  </si>
  <si>
    <t xml:space="preserve">iPhone接続中
Siri-EFMでSMSの送信中
</t>
    <rPh sb="8" eb="9">
      <t>チュウ</t>
    </rPh>
    <rPh sb="25" eb="26">
      <t>チュウ</t>
    </rPh>
    <phoneticPr fontId="6"/>
  </si>
  <si>
    <t>SiriにてSMS送信相手を決定すると</t>
    <phoneticPr fontId="6"/>
  </si>
  <si>
    <t>1sec以内に、送信できる</t>
    <phoneticPr fontId="6"/>
  </si>
  <si>
    <t>HF</t>
    <phoneticPr fontId="6"/>
  </si>
  <si>
    <t>Mail function</t>
    <phoneticPr fontId="6"/>
  </si>
  <si>
    <t>SMS/MMS/E-mail inbox</t>
    <phoneticPr fontId="6"/>
  </si>
  <si>
    <t>SMS/MMS/E-mail inbox</t>
    <phoneticPr fontId="11"/>
  </si>
  <si>
    <t>Siri-EFMからメール送信
iPhone接続
Siri-EFMを利用したE-mailの送信 （Off-hook長押し）
SiriにてE-mail送信相手を決定し、1sec以内に、送信できること</t>
    <phoneticPr fontId="6"/>
  </si>
  <si>
    <t xml:space="preserve">iPhone接続中
Siri-EFMでE-mailの送信中
</t>
    <rPh sb="8" eb="9">
      <t>チュウ</t>
    </rPh>
    <rPh sb="28" eb="29">
      <t>チュウ</t>
    </rPh>
    <phoneticPr fontId="6"/>
  </si>
  <si>
    <t>SiriにてE-mail送信相手を決定すると</t>
    <phoneticPr fontId="6"/>
  </si>
  <si>
    <t>1sec以内に、送信できる</t>
    <phoneticPr fontId="6"/>
  </si>
  <si>
    <t>3.00</t>
    <phoneticPr fontId="6"/>
  </si>
  <si>
    <t>17CY Bluetooth Handsfree_Performance_v3.00.pdf</t>
    <phoneticPr fontId="6"/>
  </si>
  <si>
    <t>-</t>
    <phoneticPr fontId="6"/>
  </si>
  <si>
    <t>受信BOXのメール確認
HFP/MAP搭載機器接続
走行中、メール本文画面を表示
走行中は本文がトーンダウンされること</t>
    <phoneticPr fontId="6"/>
  </si>
  <si>
    <t>走行中、メール本文画面を表示すると</t>
    <phoneticPr fontId="6"/>
  </si>
  <si>
    <t>走行中は本文をトーンダウンする</t>
    <phoneticPr fontId="6"/>
  </si>
  <si>
    <t>Mail function</t>
    <phoneticPr fontId="6"/>
  </si>
  <si>
    <t>SMS/MMS/E-mail inbox</t>
    <phoneticPr fontId="6"/>
  </si>
  <si>
    <t>SMS/MMS/E-mail inbox</t>
    <phoneticPr fontId="11"/>
  </si>
  <si>
    <t>受信BOXのメール確認
HFP/MAP搭載機器接続
メッセージリスト画面を表示
メッセージリストを3sec以内に表示できること、データ処理中・転送中の場合はONSを表示すること</t>
    <phoneticPr fontId="6"/>
  </si>
  <si>
    <t>メッセージリスト画面を表示すると</t>
    <phoneticPr fontId="6"/>
  </si>
  <si>
    <t>メッセージリストを3sec以内に表示できて、データ処理中・転送中の場合はONSを表示する</t>
    <phoneticPr fontId="6"/>
  </si>
  <si>
    <t>3.00</t>
    <phoneticPr fontId="6"/>
  </si>
  <si>
    <t>17CY Bluetooth Handsfree_Performance_v3.00.pdf</t>
    <phoneticPr fontId="6"/>
  </si>
  <si>
    <t>-</t>
    <phoneticPr fontId="6"/>
  </si>
  <si>
    <t>ALLNA,ALLEU,ALLGE(Oceania),GEL2(South Africa)</t>
    <phoneticPr fontId="6"/>
  </si>
  <si>
    <t>受信BOXのメール確認
HFP/MAP搭載機器接続
メッセージリスト画面を表示
データ処理中ONSは最低でも3sec表示すること（画面のちらつきが無いこと）</t>
    <phoneticPr fontId="6"/>
  </si>
  <si>
    <t>メッセージリスト画面を表示すると</t>
    <phoneticPr fontId="6"/>
  </si>
  <si>
    <t>データ処理中ONSは最低でも3sec表示する
（画面のちらつきが無いこと）</t>
    <phoneticPr fontId="6"/>
  </si>
  <si>
    <t>受信BOXのメール確認
HFP/MAP搭載機器接続
メッセージリスト画面をスクロールで切り替える
メッセージリストを3sec以内に表示できること、データ処理中はONSを表示すること</t>
    <phoneticPr fontId="6"/>
  </si>
  <si>
    <t>メッセージリスト画面をスクロールで切り替えると</t>
    <phoneticPr fontId="6"/>
  </si>
  <si>
    <t>メッセージリストを3sec以内に表示できて、データ処理中にONSを表示する</t>
    <phoneticPr fontId="6"/>
  </si>
  <si>
    <t>受信BOXのメール確認
HFP/MAP搭載機器接続
メッセージリスト画面をスクロールで切り替える
データ処理中ONSは最低でも3sec表示すること（画面のちらつきが無いこと）</t>
    <phoneticPr fontId="6"/>
  </si>
  <si>
    <t>接続性</t>
    <phoneticPr fontId="6"/>
  </si>
  <si>
    <t>設備検索</t>
    <rPh sb="0" eb="2">
      <t>セツビ</t>
    </rPh>
    <rPh sb="2" eb="4">
      <t>ケンサク</t>
    </rPh>
    <phoneticPr fontId="6"/>
  </si>
  <si>
    <t>HUから検知可</t>
    <phoneticPr fontId="6"/>
  </si>
  <si>
    <t>「中項目」
検索開始から20秒以内にデバイス検出
「小項目」
車載機からの登録
「前提条件」
・Device A(HFP,AVP,PBAP,MAP support): BT ON
・Device B: BT ON
・Device C: BT ON
「手順」
HUでデバイス検索をする
「確認事項」
・1秒以内に(STEP1)機器検出リストに遷移すること
・デバイスA,B,Cが表示されること</t>
    <phoneticPr fontId="6"/>
  </si>
  <si>
    <t>Device A(HFP,AVP,PBAP,MAP support): BT ON状態、
且つDevice B: BT ON状態、
且つDevice C: BT ON状態で</t>
    <rPh sb="45" eb="46">
      <t>カ</t>
    </rPh>
    <rPh sb="66" eb="67">
      <t>カ</t>
    </rPh>
    <phoneticPr fontId="6"/>
  </si>
  <si>
    <t>HUでデバイス検索をすると</t>
    <phoneticPr fontId="6"/>
  </si>
  <si>
    <t>1秒以内に(STEP1)機器検出リスト画面に遷移し状態、デバイスA,B,Cを表示する</t>
    <rPh sb="19" eb="21">
      <t>ガメン</t>
    </rPh>
    <phoneticPr fontId="6"/>
  </si>
  <si>
    <t>その他機能</t>
    <phoneticPr fontId="6"/>
  </si>
  <si>
    <t>接続性</t>
    <phoneticPr fontId="6"/>
  </si>
  <si>
    <t>HUから検知可</t>
    <phoneticPr fontId="6"/>
  </si>
  <si>
    <t>「中項目」
検索開始から20秒以内にデバイス検出
「小項目」
機器検出リスト表示中にデバイスからの登録
「前提条件」
・Device A(HFP,AVP,PBAP,MAP support): BT ON
・Device B: BT ON
・Device C: BT ON
「手順」
HUでデバイス検索をする
「確認事項」
・1秒以内に(STEP1)機器検出リストに遷移すること
・デバイスA,B,Cが表示されること</t>
    <phoneticPr fontId="6"/>
  </si>
  <si>
    <t>Device A(HFP,AVP,PBAP,MAP support): BT ON状態、
且つDevice B: BT ON状態、
且つDevice C: BT ON状態、
且つ機器検出リスト表示中</t>
    <rPh sb="45" eb="46">
      <t>カ</t>
    </rPh>
    <rPh sb="66" eb="67">
      <t>カ</t>
    </rPh>
    <rPh sb="87" eb="88">
      <t>カ</t>
    </rPh>
    <phoneticPr fontId="6"/>
  </si>
  <si>
    <t>HUでデバイス検索をすると</t>
    <phoneticPr fontId="6"/>
  </si>
  <si>
    <t>107-ES_17CY_Bluetooth_Handsfree評価仕様書_Ver3.0.pdf</t>
    <phoneticPr fontId="6"/>
  </si>
  <si>
    <t>ALLNA,ALLEU,ALLGE(Oceania),GEL2(South Africa)</t>
    <phoneticPr fontId="6"/>
  </si>
  <si>
    <t>「中項目」
検索開始から20秒以内はデバイス検出不可(STEP1)ヒント画面表示後にデバイス検知
「小項目」
車載機からの登録
「前提条件」
・Device A(HFP,AVP,PBAP,MAP support): BT OFF
・Device B: BT OFF
・Device C: BT OFF
「手順」
HUでデバイス検索をする
「確認事項」
1秒以内に(STEP1)機器検索画面が表示されること</t>
    <phoneticPr fontId="6"/>
  </si>
  <si>
    <t xml:space="preserve">Device A(HFP,AVP,PBAP,MAP support): BT OFF状態、
且つDevice B: BT OFF状態、
且つDevice C: BT OFF状態で
</t>
    <rPh sb="46" eb="47">
      <t>カ</t>
    </rPh>
    <rPh sb="68" eb="69">
      <t>カ</t>
    </rPh>
    <phoneticPr fontId="6"/>
  </si>
  <si>
    <t>1秒以内に(STEP1)機器検索画面を表示する</t>
    <phoneticPr fontId="6"/>
  </si>
  <si>
    <t>接続性</t>
    <phoneticPr fontId="6"/>
  </si>
  <si>
    <t>HUから検知可</t>
    <phoneticPr fontId="6"/>
  </si>
  <si>
    <t>Device A(HFP,AVP,PBAP,MAP support): BT OFF状態、
且つ(STEP1)機器検索画面表示中</t>
    <rPh sb="46" eb="47">
      <t>カ</t>
    </rPh>
    <rPh sb="61" eb="64">
      <t>ヒョウジチュウ</t>
    </rPh>
    <phoneticPr fontId="6"/>
  </si>
  <si>
    <t>HUでデバイス検索をすると</t>
    <phoneticPr fontId="6"/>
  </si>
  <si>
    <t>1秒以内に(STEP1)機器検索画面を表示する</t>
    <phoneticPr fontId="6"/>
  </si>
  <si>
    <t>107-ES_17CY_Bluetooth_Handsfree評価仕様書_Ver3.0.pdf</t>
    <phoneticPr fontId="6"/>
  </si>
  <si>
    <t>「中項目」
検索開始から20秒以内はデバイス検出不可(STEP1)ヒント画面表示後にデバイス検知
「小項目」
(STEP1)ヒント画面でデバイスからの登録
「前提条件」
・Device A(HFP,AVP,PBAP,MAP support): BT OFF
「手順」
HUでデバイス検索をする
「確認事項」
1秒以内に(STEP1)機器検索画面が表示されること</t>
    <phoneticPr fontId="6"/>
  </si>
  <si>
    <t>Device A(HFP,AVP,PBAP,MAP support): BT OFF状態、
且つ(STEP1)ヒント画面中</t>
    <rPh sb="46" eb="47">
      <t>カ</t>
    </rPh>
    <rPh sb="58" eb="60">
      <t>ガメン</t>
    </rPh>
    <rPh sb="60" eb="61">
      <t>チュウ</t>
    </rPh>
    <phoneticPr fontId="6"/>
  </si>
  <si>
    <t>11F2G_BT</t>
    <phoneticPr fontId="6"/>
  </si>
  <si>
    <t>40_BT_WIFI_DCM</t>
    <phoneticPr fontId="11"/>
  </si>
  <si>
    <t>BT</t>
    <phoneticPr fontId="6"/>
  </si>
  <si>
    <t>その他機能</t>
    <phoneticPr fontId="6"/>
  </si>
  <si>
    <t>接続性</t>
    <phoneticPr fontId="6"/>
  </si>
  <si>
    <t>HUから検知可</t>
    <phoneticPr fontId="6"/>
  </si>
  <si>
    <t>「中項目」
検索開始から20秒以内はデバイス検出不可(STEP1)ヒント画面表示後にデバイス検知
「小項目」
(STEP1)ヒント画面でデバイスからの登録
「前提条件」
・Device A(HFP,AVP,PBAP,MAP support): BT OFF
「手順」
20秒放置
「確認事項」
(STEP1)ヒント画面が表示されること</t>
    <phoneticPr fontId="6"/>
  </si>
  <si>
    <t>Device A(HFP,AVP,PBAP,MAP support): BT  OFF状態、
且つ(STEP1)ヒント画面中</t>
    <rPh sb="47" eb="48">
      <t>カ</t>
    </rPh>
    <rPh sb="59" eb="61">
      <t>ガメン</t>
    </rPh>
    <rPh sb="61" eb="62">
      <t>チュウ</t>
    </rPh>
    <phoneticPr fontId="6"/>
  </si>
  <si>
    <t>20秒間経過すると</t>
    <rPh sb="3" eb="4">
      <t>カン</t>
    </rPh>
    <rPh sb="4" eb="6">
      <t>ケイカ</t>
    </rPh>
    <phoneticPr fontId="6"/>
  </si>
  <si>
    <t>(STEP1)ヒント画面を表示する</t>
    <phoneticPr fontId="6"/>
  </si>
  <si>
    <t>○</t>
    <phoneticPr fontId="6"/>
  </si>
  <si>
    <t>107-ES_17CY_Bluetooth_Handsfree評価仕様書_Ver3.0.pdf</t>
    <phoneticPr fontId="6"/>
  </si>
  <si>
    <t>x</t>
    <phoneticPr fontId="6"/>
  </si>
  <si>
    <t>o</t>
    <phoneticPr fontId="6"/>
  </si>
  <si>
    <t>ALLNA,ALLEU,ALLGE(Oceania),GEL2(South Africa)</t>
    <phoneticPr fontId="6"/>
  </si>
  <si>
    <t>11F2G_BT</t>
    <phoneticPr fontId="6"/>
  </si>
  <si>
    <t>40_BT_WIFI_DCM</t>
    <phoneticPr fontId="11"/>
  </si>
  <si>
    <t>BT</t>
    <phoneticPr fontId="6"/>
  </si>
  <si>
    <t>その他機能</t>
    <phoneticPr fontId="6"/>
  </si>
  <si>
    <t>接続性</t>
    <phoneticPr fontId="6"/>
  </si>
  <si>
    <t>Wi-Fiとの複合動作(HU: STA)</t>
  </si>
  <si>
    <t>「中項目」
HUがPairingするデバイスとSTAとしてWi-Fi接続中
「小項目」
車載機からの登録
「前提条件」
・Device A(HFP,AVP,PBAP,MAP support): BT ON, connected with HU as Wi-Fi AP (tethering on)
・Device B: BT ON
・Device C: BT ON
「手順」
HUでデバイス検索をする
「確認事項」
1秒以内に(STEP1)機器検出リストに遷移し状態、デバイスA,B,Cが表示されること</t>
    <phoneticPr fontId="6"/>
  </si>
  <si>
    <t>Device A(HFP,AVP,PBAP,MAP support): BT ON, connected with HU as Wi-Fi AP (tethering on)状態、
且つDevice B: BT ON状態、
且つDevice C: BT ON状態、
且つHUがPairingするデバイスとSTAとしてWi-Fi接続中</t>
    <rPh sb="133" eb="134">
      <t>カ</t>
    </rPh>
    <phoneticPr fontId="6"/>
  </si>
  <si>
    <t>HUでデバイス検索をすると</t>
    <phoneticPr fontId="6"/>
  </si>
  <si>
    <t>○</t>
    <phoneticPr fontId="6"/>
  </si>
  <si>
    <t>107-ES_17CY_Bluetooth_Handsfree評価仕様書_Ver3.0.pdf</t>
    <phoneticPr fontId="6"/>
  </si>
  <si>
    <t>o</t>
    <phoneticPr fontId="6"/>
  </si>
  <si>
    <t>ALLNA,ALLEU,ALLGE(Oceania),GEL2(South Africa)</t>
    <phoneticPr fontId="6"/>
  </si>
  <si>
    <t>「中項目」
HUがPairingするデバイスとSTAとしてWi-Fi接続中
「小項目」
デバイスからの登録
「前提条件」
・Device A(HFP,AVP,PBAP,MAP support): BT ON, connected with HU as Wi-Fi AP (tethering on)
・Device B: BT ON
・Device C: BT ON
「手順」
HUでデバイス検索をする
「確認事項」
1秒以内に(STEP1)機器検出リストに遷移し状態、デバイスA,B,Cが表示されること</t>
    <phoneticPr fontId="6"/>
  </si>
  <si>
    <t>デバイスでHU検索をすると</t>
    <phoneticPr fontId="6"/>
  </si>
  <si>
    <t>「中項目」
HUがPairingするデバイス以外のデバイスとSTAとしてWi-Fi接続中
「小項目」
車載機からの登録
「前提条件」
・Device A(HFP,AVP,PBAP,MAP support): BT ON
・Device B: BT ON, connected with HU as Wi-Fi AP (tethering on)
・Device C: BT ON
「手順」
HUでデバイス検索をする
「確認事項」
1秒以内に(STEP1)機器検出リストに遷移し状態、デバイスA,B,Cが表示されること</t>
    <phoneticPr fontId="6"/>
  </si>
  <si>
    <t>Device A(HFP,AVP,PBAP,MAP support): BT ON状態、
且つDevice B: BT ON, connected with HU as Wi-Fi AP (tethering on)状態、
且つDevice C: BT ON状態、
且つHUがPairingするデバイス以外のデバイスとSTAとしてWi-Fi接続中</t>
    <rPh sb="133" eb="134">
      <t>カ</t>
    </rPh>
    <phoneticPr fontId="6"/>
  </si>
  <si>
    <t>接続性</t>
    <phoneticPr fontId="6"/>
  </si>
  <si>
    <t>「中項目」
HUがPairingするデバイス以外のデバイスとSTAとしてWi-Fi接続中
「小項目」
デバイスからの登録
「前提条件」
・Device A(HFP,AVP,PBAP,MAP support): BT ON, connected with HU as Wi-Fi AP (tethering on)
・Device B: BT ON
・Device C: BT ON
「手順」
HUでデバイス検索をする
「確認事項」
1秒以内に(STEP1)機器検出リストに遷移し状態、デバイスA,B,Cが表示されること</t>
    <phoneticPr fontId="6"/>
  </si>
  <si>
    <t>Device A(HFP,AVP,PBAP,MAP support): BT ON, connected with HU as Wi-Fi AP (tethering on)状態、
且つDevice B: BT ON状態、
且つDevice C: BT ON状態、
且つHUがPairingするデバイス以外のデバイスとSTAとしてWi-Fi接続中</t>
    <rPh sb="133" eb="134">
      <t>カ</t>
    </rPh>
    <phoneticPr fontId="6"/>
  </si>
  <si>
    <t>デバイスでHU検索をすると</t>
    <phoneticPr fontId="6"/>
  </si>
  <si>
    <t>107-ES_17CY_Bluetooth_Handsfree評価仕様書_Ver3.0.pdf</t>
    <phoneticPr fontId="6"/>
  </si>
  <si>
    <t>Wi-Fiとの複合動作(HU: AP)</t>
  </si>
  <si>
    <t>「中項目」
HUがAPとしてWi-Fi接続中(Pairingするデバイスとも接続)
「小項目」
車載機からの登録
「前提条件」
・Device A(HFP,AVP,PBAP,MAP support): BT ON, connected with HU as Wi-Fi STA, playing AV streaming.
・Device B: BT ON, connected with HU as Wi-Fi STA, playing AV streaming.
・Device C: BT ON
「手順」
Reg-7 手順1
「確認事項」
Reg-7 手順1 参照 + ストリーミングで動画の停止、音切れなきこと</t>
    <phoneticPr fontId="6"/>
  </si>
  <si>
    <t>Device A(HFP,AVP,PBAP,MAP support): BT ON, connected with HU as Wi-Fi STA, playing AV streaming状態、
且つDevice B: BT ON, connected with HU as Wi-Fi STA, playing AV streaming.状態、
且つDevice C: BT ON状態、
且つHUがAPとしてWi-Fi接続中(Pairingするデバイスとも接続)</t>
    <rPh sb="196" eb="197">
      <t>カ</t>
    </rPh>
    <phoneticPr fontId="6"/>
  </si>
  <si>
    <t>1秒以内に(STEP1)機器検出リストに遷移し、デバイスA,B,Cを表示する。
ストリーミングで動画を停止する。
音切を発生しない。</t>
    <rPh sb="60" eb="62">
      <t>ハッセイ</t>
    </rPh>
    <phoneticPr fontId="6"/>
  </si>
  <si>
    <t>「中項目」
HUがAPとしてWi-Fi接続中(Pairingするデバイスとも接続)
「小項目」
デバイスからの登録
「前提条件」
・Device A(HFP,AVP,PBAP,MAP support): BT ON, connected with HU as Wi-Fi STA, playing AV streaming.
・Device B: BT ON, connected with HU as Wi-Fi STA, playing AV streaming.
・Device C: BT ON
「手順」
Reg-8 手順1
「確認事項」
Reg-8 手順1 参照 + ストリーミングで動画の停止、音切れなきこと</t>
    <phoneticPr fontId="6"/>
  </si>
  <si>
    <t>デバイスでHU検索をする</t>
    <phoneticPr fontId="6"/>
  </si>
  <si>
    <t>「中項目」
HUがAPとしてWi-Fi接続中(Pairingするデバイスとは非接続)
「小項目」
車載機からの登録
「前提条件」
・Device A(HFP,AVP,PBAP,MAP support): BT ON
・Device B: BT ON, connected with HU as Wi-Fi STA, playing AV streaming.
・Device C: BT ON, connected with HU as Wi-Fi STA, playing AV streaming.
「手順」
Reg-7 手順1
「確認事項」
Reg-7 手順1 参照 + ストリーミングで動画の停止、音切れなきこと</t>
    <phoneticPr fontId="6"/>
  </si>
  <si>
    <t>Device A(HFP,AVP,PBAP,MAP support): BT ON状態、
且つDevice B: BT ON, connected with HU as Wi-Fi STA, playing AV streaming..状態、
且つDevice C: BT ON, connected with HU as Wi-Fi STA, playing AV streaming.状態、
且つHUがAPとしてWi-Fi接続中(Pairingするデバイスとは非接続)</t>
    <rPh sb="198" eb="199">
      <t>カ</t>
    </rPh>
    <phoneticPr fontId="6"/>
  </si>
  <si>
    <t>「中項目」
HUがAPとしてWi-Fi接続中(Pairingするデバイスとは非接続)
「小項目」
デバイスからの登録
「前提条件」
・Device A(HFP,AVP,PBAP,MAP support): BT ON
・Device B: BT ON, connected with HU as Wi-Fi STA, playing AV streaming.
・Device C: BT ON, connected with HU as Wi-Fi STA, playing AV streaming.
「手順」
Reg-8 手順1
「確認事項」
Reg-8 手順1 参照 + ストリーミングで動画の停止、音切れなきこと</t>
    <phoneticPr fontId="6"/>
  </si>
  <si>
    <t>デバイス側のBTアクセサリ(Watchなど)との複合</t>
  </si>
  <si>
    <t>「中項目」
PairingするデバイスがBTアクセサリと接続
「小項目」
車載機からの登録
「前提条件」
・Device A(HFP,AVP,PBAP,MAP support): BT ON, connected with BT accessory.
・Device B: BT ON
・Device C: BT ON
「手順」
Reg-7 手順1
「確認事項」
Reg-7 手順1 参照</t>
    <phoneticPr fontId="6"/>
  </si>
  <si>
    <t>Device A(HFP,AVP,PBAP,MAP support): BT ON, connected with BT accessory状態、
且つDevice B: BT ON状態、
且つDevice C: BT ON状態、
且つPairingするデバイスがBTアクセサリと接続</t>
    <rPh sb="116" eb="117">
      <t>カ</t>
    </rPh>
    <phoneticPr fontId="6"/>
  </si>
  <si>
    <t>1秒以内に(STEP1)機器検出リストに遷移し、デバイスA,B,Cを表示する。</t>
    <phoneticPr fontId="6"/>
  </si>
  <si>
    <t>「中項目」
PairingするデバイスがBTアクセサリと接続
「小項目」
デバイスからの登録
「前提条件」
・Device A(HFP,AVP,PBAP,MAP support): BT ON, connected with BT accessory.
・Device B: BT ON
・Device C: BT ON
「手順」
Reg-8 手順1
「確認事項」
Reg-8 手順1 参照</t>
    <phoneticPr fontId="6"/>
  </si>
  <si>
    <t>デバイスでHU検索をする</t>
    <phoneticPr fontId="6"/>
  </si>
  <si>
    <t>Wi-Fiとの複合動作(HU: STA) + デバイス側のBTアクセサリ(Watchなど)との複合</t>
    <phoneticPr fontId="6"/>
  </si>
  <si>
    <t>「中項目」
Reg-7 と Reg-15 のAND
「小項目」
車載機からの登録
「前提条件」
Reg-7 と Reg-15 のAND
「手順」
Reg-7 手順1
「確認事項」
Reg-7 手順1 参照</t>
    <phoneticPr fontId="6"/>
  </si>
  <si>
    <t>Device A(HFP,AVP,PBAP,MAP support): BT ON, connected with BT accessory,connected with HU as Wi-Fi AP状態、
且つDevice B: BT ON状態、
且つDevice C: BT ON状態、
且つHUがPairingするデバイスとSTAとしてWi-Fi接続中
且つPairingするデバイスがBTアクセサリと接続</t>
    <rPh sb="146" eb="147">
      <t>カ</t>
    </rPh>
    <rPh sb="180" eb="181">
      <t>カ</t>
    </rPh>
    <phoneticPr fontId="6"/>
  </si>
  <si>
    <t>「中項目」
Reg-12 と Reg-16 のAND
「小項目」
デバイスからの登録
「前提条件」
Reg-12 と Reg-16 のAND
「手順」
Reg-8 手順1
「確認事項」
Reg-8 手順1 参照</t>
    <phoneticPr fontId="6"/>
  </si>
  <si>
    <t>Device A(HFP,AVP,PBAP,MAP support): BT ON, connected with HU as Wi-Fi STA, playing AV streaming,connected with BT accessory.状態、
且つDevice B: BT ON,connected with HU as Wi-Fi STA, playing AV streaming.状態、
且つDevice C: BT ON状態、
且つHUがPairingするデバイスとSTAとしてWi-Fi接続中
且つPairingするデバイスがBTアクセサリと接続</t>
    <rPh sb="224" eb="225">
      <t>カ</t>
    </rPh>
    <rPh sb="258" eb="259">
      <t>カ</t>
    </rPh>
    <phoneticPr fontId="6"/>
  </si>
  <si>
    <t>Wi-Fiとの複合動作(HU: AP) + デバイス側のBTアクセサリ(Watchなど)との複合</t>
    <phoneticPr fontId="6"/>
  </si>
  <si>
    <t>「中項目」
Reg-13 と Reg-15 のAND
「小項目」
車載機からの登録
「前提条件」
Reg-13 と Reg-15 のAND
「手順」
Reg-7 手順1
「確認事項」
Reg-7 手順1 参照 + ストリーミングで動画の停止、音切れなきこと</t>
    <phoneticPr fontId="6"/>
  </si>
  <si>
    <t>Device A(HFP,AVP,PBAP,MAP support): BT ON, connected with BT accessory.状態、
且つDevice B:BT ON, connected with HU as Wi-Fi STA, playing AV streaming.状態、
且つDevice C: BT ON, connected with HU as Wi-Fi STA, playing AV streaming.状態、
且つHUがAPとしてWi-Fi接続中(Pairingするデバイスとは非接続),
且つPairingするデバイスがBTアクセサリと接続</t>
    <rPh sb="226" eb="227">
      <t>カ</t>
    </rPh>
    <rPh sb="266" eb="267">
      <t>カ</t>
    </rPh>
    <phoneticPr fontId="6"/>
  </si>
  <si>
    <t>「中項目」
Reg-14 と Reg-16 のAND
「小項目」
デバイスからの登録
「前提条件」
Reg-14 と Reg-16 のAND
「手順」
Reg-8 手順1
「確認事項」
Reg-8 手順1 参照 + ストリーミングで動画の停止、音切れなきこと</t>
    <phoneticPr fontId="6"/>
  </si>
  <si>
    <t>BT</t>
    <phoneticPr fontId="6"/>
  </si>
  <si>
    <t>その他機能</t>
    <phoneticPr fontId="6"/>
  </si>
  <si>
    <t>接続性</t>
    <phoneticPr fontId="6"/>
  </si>
  <si>
    <t>Wi-Fiとの複合動作(HU: AP) + デバイス側のBTアクセサリ(Watchなど)との複合</t>
    <phoneticPr fontId="6"/>
  </si>
  <si>
    <t>「中項目」
メイン電話機接続状態
「小項目」
サブ電話機未設定
「前提条件」
・Device A connected, playing BTA
・Device B not connected (registered)
・Device C not connected (registered)
「手順」
デバイスリスト画面でDevice Aを選択し、サブ電話機設定画面を表示
「確認事項」
・Device A：メイン電話機として接続状態表示され、サブ電話機として選択不可
・Device B,C：メイン電話機としては何も表示しない、サブ電話機として選択可能</t>
    <phoneticPr fontId="6"/>
  </si>
  <si>
    <t>・Device A connected, playing BTA
・Device B not connected (registered)
・Device C not connected (registered)
デバイスリスト画面でDevice Aを選択する時に</t>
    <rPh sb="130" eb="131">
      <t>トキ</t>
    </rPh>
    <phoneticPr fontId="6"/>
  </si>
  <si>
    <t>サブ電話機設定画面を表示すると</t>
    <phoneticPr fontId="6"/>
  </si>
  <si>
    <t>・Device A：メイン電話機として接続状態表示され、サブ電話機として選択不可とする
・Device B,C：メイン電話機としては何も表示しない、サブ電話機として選択可能とする</t>
    <phoneticPr fontId="6"/>
  </si>
  <si>
    <t>107-ES_17CY_Bluetooth_Handsfree評価仕様書_Ver3.0.pdf</t>
    <phoneticPr fontId="6"/>
  </si>
  <si>
    <t>ALL0</t>
    <phoneticPr fontId="6"/>
  </si>
  <si>
    <t>・Device A connected, playing BTA
・Device B not connected (registered, set sub phone of device A)
・Device C not connected (registered)
 デバイスリスト画面でDevice Aを選択する時に</t>
    <rPh sb="158" eb="159">
      <t>トキ</t>
    </rPh>
    <phoneticPr fontId="6"/>
  </si>
  <si>
    <t>サブ電話機設定画面を表示すると</t>
    <phoneticPr fontId="6"/>
  </si>
  <si>
    <t>・Device A：メイン電話機として接続状態表示され、サブ電話機として選択不可とする
・Device B：メイン電話機としては何も表示しない、サブ電話機として選択・非接続状態とする
・Device C：メイン電話機としては何も表示しない、サブ電話機として選択可能とする</t>
    <rPh sb="130" eb="132">
      <t>カノウ</t>
    </rPh>
    <phoneticPr fontId="6"/>
  </si>
  <si>
    <t>接続性</t>
    <phoneticPr fontId="6"/>
  </si>
  <si>
    <t>Wi-Fiとの複合動作(HU: AP) + デバイス側のBTアクセサリ(Watchなど)との複合</t>
    <phoneticPr fontId="6"/>
  </si>
  <si>
    <t>・Device A connected, playing BTA
・Device B connected (set sub phone of device A)
・Device C not connected (registered)
デバイスリスト画面でDevice Aを選択する時に</t>
    <rPh sb="141" eb="142">
      <t>トキ</t>
    </rPh>
    <phoneticPr fontId="6"/>
  </si>
  <si>
    <t>サブ電話機設定画面を表示すると</t>
    <phoneticPr fontId="6"/>
  </si>
  <si>
    <t>・Device A：メイン電話機として接続状態表示され、サブ電話機として選
択不可
・Device B：メイン電話機としては何も表示しない、サブ電話機として選
択・接続状態
・Device C：メイン電話機としては何も表示しない、サブ電話機として選択可能</t>
    <rPh sb="125" eb="127">
      <t>カノウ</t>
    </rPh>
    <phoneticPr fontId="6"/>
  </si>
  <si>
    <t>107-ES_17CY_Bluetooth_Handsfree評価仕様書_Ver3.0.pdf</t>
    <phoneticPr fontId="6"/>
  </si>
  <si>
    <t>「中項目」
メイン電話機非接続状態
「小項目」
サブ電話機未設定
「前提条件」
・Device A not connected (registered)
・Device B not connected (registered)
・Device C not connected (registered)
「手順」
デバイスリスト画面でDevice Aを選択し、サブ電話機設定画面を表示
「確認事項」
・Device A：メイン電話機として非接続状態表示され、サブ電話機として
選択不可
・Device B,C：メイン電話機としては何も表示しない、サブ電話機として選
択可能</t>
    <phoneticPr fontId="6"/>
  </si>
  <si>
    <t>・Device A not connected (registered)
・Device B not connected (registered)
・Device C not connected (registered)
デバイスリスト画面でDevice Aを選択する時に</t>
    <rPh sb="134" eb="135">
      <t>トキ</t>
    </rPh>
    <phoneticPr fontId="6"/>
  </si>
  <si>
    <t>・Device A：メイン電話機として非接続状態表示され、サブ電話機として選択不可とする
・Device B,C：メイン電話機としては何も表示しない、サブ電話機として選択可能とする</t>
    <phoneticPr fontId="6"/>
  </si>
  <si>
    <t>・Device A not connected (registered)
・Device B not connected (set sub phone of device A)
・Device C not connected (registered)
デバイスリスト画面でDevice Aを選択する時に</t>
    <rPh sb="149" eb="150">
      <t>トキ</t>
    </rPh>
    <phoneticPr fontId="6"/>
  </si>
  <si>
    <t>・Device A：メイン電話機として非接続状態表示され、サブ電話機として選択不可とする
・Device B：メイン電話機としては何も表示しない、サブ電話機として選択・非接続状態とする
・Device C：メイン電話機としては何も表示しない、サブ電話機として選択可能とする</t>
    <rPh sb="131" eb="133">
      <t>カノウ</t>
    </rPh>
    <phoneticPr fontId="6"/>
  </si>
  <si>
    <t>「中項目」
ACC ON 
「小項目」
(メイン, サブ)=(着信中, 通話中)
でACC ON
ACC ON at
(Main, Sub) = (Incoming call, Talking)
「前提条件」
・ACC OFF
・Ringtone: InBandRingTone
・Main phone; top on preferred list, incoming call
・Sub phone: talking
「手順」
ACC ON 
「確認事項」
・Main電話機と接続すること
・Main電話機の着信画面が表示されること</t>
    <phoneticPr fontId="6"/>
  </si>
  <si>
    <t>・ACC OFF
・Ringtone: InBandRingTone
・Main phone; top on preferred list, incoming call
・Sub phone: talking</t>
    <phoneticPr fontId="6"/>
  </si>
  <si>
    <t>・Main電話機と接続する
・Main電話機の着信画面を表示する</t>
    <phoneticPr fontId="6"/>
  </si>
  <si>
    <t>「中項目」
ACC ON 
「小項目」
 (メイン, サブ)=(通話中, 通話中)
でACC ON
ACC ON at
(Main, Sub) = (Talking, Talking)
「前提条件」
・ACC OFF
・Main phone; top on preferred list, talking
・Sub phone: talking
「手順」
ACC ON 
「確認事項」
・Main電話機と接続すること
・HUはMain電話機とのハンズフリー状態になること
・Sub電話機での通話が継続すること</t>
    <phoneticPr fontId="6"/>
  </si>
  <si>
    <t>・ACC OFF
・Main phone; top on preferred list, talking
・Sub phone: talking</t>
    <phoneticPr fontId="6"/>
  </si>
  <si>
    <t>・Main電話機と接続する
・HUはMain電話機とのハンズフリー状態になる
・Sub電話機での通話が継続する</t>
    <phoneticPr fontId="6"/>
  </si>
  <si>
    <t>「中項目」
ACC ON 
「小項目」
 (メイン, サブ)=(発信中, 発信中)
でACC ON
ACC ON at
(Main, Sub) = (Outgoing call, Outgoing call)
「前提条件」
・ACC OFF
・Main phone; top on preferred list, outgoing call
・Sub phone: outgoing call
「手順」
ACC ON 
「確認事項」
・Main電話機と接続すること
・HUはMain電話機の発信状態になること
・Sub電話機での発信が継続すること</t>
    <phoneticPr fontId="6"/>
  </si>
  <si>
    <t>・ACC OFF
・Main phone; top on preferred list, outgoing call
・Sub phone: outgoing call</t>
    <phoneticPr fontId="6"/>
  </si>
  <si>
    <t>・Main電話機と接続する
・HUはMain電話機の発信状態になる
・Sub電話機での発信が継続する</t>
    <phoneticPr fontId="6"/>
  </si>
  <si>
    <t>「中項目」
プライベートモード
「小項目」
(プライベート, ハンズフリー)=(通話中, 着信中)
状態の確認Confirm status of
(private, handsfree) = (talking, incoming 
「前提条件」
・Ringtone: InBandRingTone
・Device A; connected, talking(HF)
・Device B: connected
「手順」
Device Aの通話をプライベートモードにする
「確認事項」
Device Aとのプライベート通話状態になること</t>
    <phoneticPr fontId="6"/>
  </si>
  <si>
    <t>・Ringtone: InBandRingTone
・Device A; connected, talking(HF)
・Device B: connected</t>
    <phoneticPr fontId="6"/>
  </si>
  <si>
    <t>Device Aの通話をプライベートモードにすると</t>
    <phoneticPr fontId="6"/>
  </si>
  <si>
    <t>Device Aとのプライベート通話状態になる</t>
    <phoneticPr fontId="6"/>
  </si>
  <si>
    <t xml:space="preserve">「中項目」
プライベートモード
「小項目」
(プライベート, ハンズフリー)=(通話中, 通話
中)状態の確認
「前提条件」
continue
「手順」
受話
「確認事項」
・Device Aでの通話が継続すること
・HUはDevice Bとハンズフリー通話状態になること
</t>
    <phoneticPr fontId="6"/>
  </si>
  <si>
    <t>continue</t>
    <phoneticPr fontId="6"/>
  </si>
  <si>
    <t>・Device Aでの通話が継続する
・HUはDevice Bとハンズフリー通話状態になる</t>
    <phoneticPr fontId="6"/>
  </si>
  <si>
    <t xml:space="preserve">「中項目」
電話機直接操作
「小項目」
ハンズフリー通話中の電話機直接操作による受話
「前提条件」
・Device A; connected, talking(HF)
・Device B: connected
「手順」
Device Bに着信 
「確認事項」
・Device Aのハンズフリー通話が継続されること
・Device Bの着信画面が表示されること
</t>
    <phoneticPr fontId="6"/>
  </si>
  <si>
    <t>・Device A; connected, talking(HF)
・Device B: connected</t>
    <phoneticPr fontId="6"/>
  </si>
  <si>
    <t>Device Bに着信すると</t>
    <phoneticPr fontId="6"/>
  </si>
  <si>
    <t>・Device Aのハンズフリー通話を継続する
・Device Bの着信画面を表示する</t>
    <phoneticPr fontId="6"/>
  </si>
  <si>
    <t>「中項目」
電話機直接操作
「小項目」
ハンズフリー通話中の電話機直接操作による発信
「前提条件」
・Device A; connected, talking(HF)
・Device B: connected
「手順」
Device B直接操作で発信
「確認事項」
・Device Aのハンズフリー通話が継続されること
・Device Bでの発信が継続すること</t>
    <phoneticPr fontId="6"/>
  </si>
  <si>
    <t>・Device A; connected, talking(HF)
・Device B: connected</t>
    <phoneticPr fontId="6"/>
  </si>
  <si>
    <t>Device B直接操作で発信すると</t>
    <phoneticPr fontId="6"/>
  </si>
  <si>
    <t>・Device Aのハンズフリー通話を継続する
・Device Bでの発信を継続する</t>
    <phoneticPr fontId="6"/>
  </si>
  <si>
    <t>「中項目」
メイン電話機とWi-Fi接続（テザリング）
「小項目」
メインで通話中にサブに着信して通話
「前提条件」
・Ringtone: InBandRingTone
・Last Mode: BTA (Main phone)
・Main phone; not connected, top on preferred 
list, Wi-Fi AP ready (tethering on)
・Sub phone: not connected
「手順」
ACC ON
「確認事項」
・Main phoneとBT接続すること
・Main phoneとWi-Fi接続すること
・Sub phoneとBT接続すること
・BTAが再生されること</t>
    <phoneticPr fontId="6"/>
  </si>
  <si>
    <t>・Ringtone: InBandRingTone
・Last Mode: BTA (Main phone)
・Main phone; not connected, top on preferred 
list, Wi-Fi AP ready (tethering on)
・Sub phone: not connected</t>
    <phoneticPr fontId="6"/>
  </si>
  <si>
    <t>ACC ONすると</t>
    <phoneticPr fontId="6"/>
  </si>
  <si>
    <t>・Main phoneとBT接続する
・Main phoneとWi-Fi接続する
・Sub phoneとBT接続する
・BTAを再生する</t>
    <phoneticPr fontId="6"/>
  </si>
  <si>
    <t>「中項目」
メイン電話機とWi-Fi接続（テザリング）
「小項目」
サブで通話中にメインに着信して通話
「前提条件」
・Ringtone: InBandRingTone
・Last Mode: BTA (Main phone)
・Main phone; not connected, top on preferred 
list, Wi-Fi AP ready (tethering on)
・Sub phone: not connected
「手順」
ACC ON
「確認事項」
・Main phoneとBT接続すること
・Main phoneとWi-Fi接続すること
・Sub phoneとBT接続すること
・BTAが再生されること</t>
    <phoneticPr fontId="6"/>
  </si>
  <si>
    <t>・Ringtone: InBandRingTone
・Last Mode: BTA (Main phone)
・Main phone; not connected, top on preferred 
list, Wi-Fi AP ready (tethering on)
・Sub phone: not connected</t>
    <phoneticPr fontId="6"/>
  </si>
  <si>
    <t>・Main phoneとBT接続する
・Main phoneとWi-Fi接続する
・Sub phoneとBT接続する
・BTAを再生する</t>
    <phoneticPr fontId="6"/>
  </si>
  <si>
    <t>「中項目」
サブ電話機とWi-Fi接続（テザリング）
「小項目」
メインで通話中にサブに着信して通話
「前提条件」
・Ringtone: InBandRingTone
・Last Mode: BTA (Main phone)
・Main phone; not connected, top on preferred list
・Sub phone: not connected, Wi-Fi AP ready 
(tethering on)
「手順」
HFP-17 手順1 
「確認事項」
 HFP-17 手順1 参照</t>
    <phoneticPr fontId="6"/>
  </si>
  <si>
    <t>・Ringtone: InBandRingTone
・Last Mode: BTA (Main phone)
・Main phone; not connected, top on preferred list
・Sub phone: not connected, Wi-Fi AP ready 
(tethering on)</t>
    <phoneticPr fontId="6"/>
  </si>
  <si>
    <t>「中項目」
サブ電話機とWi-Fi接続（テザリング）
「小項目」
サブで通話中にメインに着信して通話
「前提条件」
・Ringtone: InBandRingTone
・Last Mode: BTA (Main phone
・Main phone; not connected, top
list, Wi-Fi AP ready (tethering
・Sub phone: not connected
「手順」
 HFP-18 手順1 
「確認事項」
 HFP-18 手順1 参照</t>
    <phoneticPr fontId="6"/>
  </si>
  <si>
    <t>・Ringtone: InBandRingTone
・Last Mode: BTA (Main phone
・Main phone; not connected, top
list, Wi-Fi AP ready (tethering
・Sub phone: not connected</t>
    <phoneticPr fontId="6"/>
  </si>
  <si>
    <t>「中項目」
メイン電話機・サブ電話機以外とWi-Fi接続
「小項目」
メインで通話中にサブに着信して通話
「前提条件」
・Ringtone: InBandRingTone
・Last Mode: BTA (Main phone)
・Main phone; not connected, top on preferred list
・Sub phone: not connected
・HU connected Wi-Fi AP
「手順」
Main phoneを手動接続
「確認事項」
 ・Main phoneとBT接続すること
・Sub phoneとBT接続すること
・BTAが再生されること</t>
    <phoneticPr fontId="6"/>
  </si>
  <si>
    <t>・Ringtone: InBandRingTone
・Last Mode: BTA (Main phone)
・Main phone; not connected, top on preferred list
・Sub phone: not connected
・HU connected Wi-Fi AP</t>
    <phoneticPr fontId="6"/>
  </si>
  <si>
    <t>Main phoneを手動接続すると</t>
    <phoneticPr fontId="6"/>
  </si>
  <si>
    <t xml:space="preserve"> ・Main phoneとBT接続する
・Sub phoneとBT接続する
・BTAを再生する</t>
    <phoneticPr fontId="6"/>
  </si>
  <si>
    <t>「中項目」
メイン電話機・サブ電話機以外とWi-Fi接続
「小項目」
サブで通話中にメインに着信して通話
「前提条件」
・Ringtone: InBandRingTone
・Last Mode: BTA (Main phone)
・Main phone; not connected, top on preferred 
list, Wi-Fi AP ready (tethering on)
・Sub phone: not connected
・HU connected Wi-Fi AP
「手順」
Main phoneを手動接続
「確認事項」
 ・Main phoneとBT接続すること
・Sub phoneとBT接続すること
・BTAが再生されること</t>
    <phoneticPr fontId="6"/>
  </si>
  <si>
    <t>・Ringtone: InBandRingTone
・Last Mode: BTA (Main phone)
・Main phone; not connected, top on preferred 
list, Wi-Fi AP ready (tethering on)
・Sub phone: not connected
・HU connected Wi-Fi AP</t>
    <phoneticPr fontId="6"/>
  </si>
  <si>
    <t>「中項目」
メイン、サブ、他デバイスがHUとWiFi接続
「小項目」
メインで通話中にサブに着信して通話
「前提条件」
・Ringtone: InBandRingTone
・Last Mode: BTA (Main phone)
・Main phone; not connected, top on preferred 
list, ready to connect HU over Wi-Fi
・Sub phone: not connected, ready to connect 
HU over Wi-Fi
・Another device connected to HU over Wi-Fi, 
playing AV streaming.
「手順」
HFP-21 手順1 
「確認事項」
HFP-21 手順1 参照 + ストリーミングで動画の停止、音切れなきこと</t>
    <phoneticPr fontId="6"/>
  </si>
  <si>
    <t>・Ringtone: InBandRingTone
・Last Mode: BTA (Main phone)
・Main phone; not connected, top on preferred 
list, ready to connect HU over Wi-Fi
・Sub phone: not connected, ready to connect 
HU over Wi-Fi
・Another device connected to HU over Wi-Fi, 
playing AV streaming.</t>
    <phoneticPr fontId="6"/>
  </si>
  <si>
    <t xml:space="preserve"> ・Main phoneとBT接続する
・Sub phoneとBT接続する
・BTAを再生する
・ストリーミングで動画の停止、音切れなき</t>
    <phoneticPr fontId="6"/>
  </si>
  <si>
    <t>「中項目」
メイン、サブ、他デバイスがHUとWiFi接続
「小項目」
サブで通話中にメインに着信して通話
「前提条件」
・Ringtone: InBandRingTone
・Last Mode: BTA (Main phone)
・Main phone; not connected, top on preferred 
list, ready to connect HU over Wi-Fi
・Sub phone: not connected, ready to connect 
HU over Wi-Fi
・Another device connected to HU over Wi-Fi, 
playing AV streaming.
「手順」
HFP-22 手順1 
「確認事項」
HFP-22 手順1 参照 + ストリーミングで動画の停止、音切れなきこと</t>
    <phoneticPr fontId="6"/>
  </si>
  <si>
    <t>「中項目」
メイン電話機とWi-Fi接続（テザリング）
「小項目」
メインで通話中にサブに着信して通話
「前提条件」
・Ringtone: InBandRingTone
・Last Mode: BTA (Main phone)
・Main phone; not connected, top on preferred 
list, Wi-Fi AP ready (tethering on), connected 
with BT accessory.
・Sub phone: not connected
「手順」
 HFP-17 手順1 
「確認事項」
HFP-17 手順1 参照</t>
    <phoneticPr fontId="6"/>
  </si>
  <si>
    <t>・Ringtone: InBandRingTone
・Last Mode: BTA (Main phone)
・Main phone; not connected, top on preferred 
list, Wi-Fi AP ready (tethering on), connected 
with BT accessory.
・Sub phone: not connected</t>
    <phoneticPr fontId="6"/>
  </si>
  <si>
    <t>「中項目」
メイン電話機とWi-Fi接続（テザリング）
「小項目」
サブで通話中にメインに着信して通話
「前提条件」
・Ringtone: InBandRingTone
・Last Mode: BTA (Main phone)
・Main phone; not connected, top on preferred 
list, Wi-Fi AP ready (tethering on), connected 
with BT accessory.
・Sub phone: not connected
「手順」
 HFP-18 手順1 
「確認事項」
HFP-18 手順1 参照</t>
    <phoneticPr fontId="6"/>
  </si>
  <si>
    <t>・Ringtone: InBandRingTone
・Last Mode: BTA (Main phone)
・Main phone; not connected, top on preferred 
list, Wi-Fi AP ready (tethering on), connected 
with BT accessory.
・Sub phone: not connected</t>
    <phoneticPr fontId="6"/>
  </si>
  <si>
    <t>接続性</t>
    <phoneticPr fontId="6"/>
  </si>
  <si>
    <t>Wi-Fiとの複合動作(HU: AP) + デバイス側のBTアクセサリ(Watchなど)との複合</t>
    <phoneticPr fontId="6"/>
  </si>
  <si>
    <t xml:space="preserve">「中項目」
サブ電話機とWi-Fi接続（テザリング）
「小項目」
メインで通話中にサブに着信して通話
「前提条件」
・Ringtone: InBandRingTone
・Last Mode: BTA (Main phone)
・Main phone; not connected, top on preferred 
list, connected with BT accessory.
・Sub phone: not connected, Wi-Fi AP ready 
(tethering on)
「手順」
HFP-19 手順1
「確認事項」
 HFP-19 手順1 参照 </t>
    <phoneticPr fontId="6"/>
  </si>
  <si>
    <t>・Ringtone: InBandRingTone
・Last Mode: BTA (Main phone)
・Main phone; not connected, top on preferred 
list, connected with BT accessory.
・Sub phone: not connected, Wi-Fi AP ready 
(tethering on)</t>
    <phoneticPr fontId="6"/>
  </si>
  <si>
    <t>ACC ONすると</t>
    <phoneticPr fontId="6"/>
  </si>
  <si>
    <t>・Main phoneとBT接続する
・Main phoneとWi-Fi接続する
・Sub phoneとBT接続する
・BTAを再生する</t>
    <phoneticPr fontId="6"/>
  </si>
  <si>
    <t>107-ES_17CY_Bluetooth_Handsfree評価仕様書_Ver3.0.pdf</t>
    <phoneticPr fontId="6"/>
  </si>
  <si>
    <t>ALL0</t>
    <phoneticPr fontId="6"/>
  </si>
  <si>
    <t>「中項目」
サブ電話機とWi-Fi接続（テザリング）
「小項目」
サブで通話中にメインに着信して通話
「前提条件」
・Ringtone: InBandRingTone
・Last Mode: BTA (Main phone)
・Main phone; not connected, top on preferred 
list, Wi-Fi AP ready (tethering on), connected 
with BT accessory.
・Sub phone: not connected
「手順」
HFP-20 手順1
「確認事項」
HFP-20 手順1 参照</t>
    <phoneticPr fontId="6"/>
  </si>
  <si>
    <t>「中項目」
メイン電話機・サブ電話機以外とWi-Fi接続（テザリング）
「小項目」
メインで通話中にサブに着信して通話
「前提条件」
・Ringtone: InBandRingTone
・Last Mode: BTA (Main phone)
・Main phone; not connected, top on preferred 
list, connected with BT accessory.
・Sub phone: not connected
・HU connected Wi-Fi AP
「手順」
HFP-21 手順1 
「確認事項」
HFP-21 手順1 参照</t>
    <phoneticPr fontId="6"/>
  </si>
  <si>
    <t>・Ringtone: InBandRingTone
・Last Mode: BTA (Main phone)
・Main phone; not connected, top on preferred 
list, connected with BT accessory.
・Sub phone: not connected
・HU connected Wi-Fi AP</t>
    <phoneticPr fontId="6"/>
  </si>
  <si>
    <t>Main phoneを手動接続すると</t>
    <phoneticPr fontId="6"/>
  </si>
  <si>
    <t>・Main phoneとBT接続する
・Sub phoneとBT接続する
・BTAを再生する</t>
    <phoneticPr fontId="6"/>
  </si>
  <si>
    <t>11F2G_BT</t>
    <phoneticPr fontId="6"/>
  </si>
  <si>
    <t>40_BT_WIFI_DCM</t>
    <phoneticPr fontId="11"/>
  </si>
  <si>
    <t>BT</t>
    <phoneticPr fontId="6"/>
  </si>
  <si>
    <t>その他機能</t>
    <phoneticPr fontId="6"/>
  </si>
  <si>
    <t>接続性</t>
    <phoneticPr fontId="6"/>
  </si>
  <si>
    <t>Wi-Fiとの複合動作(HU: AP) + デバイス側のBTアクセサリ(Watchなど)との複合</t>
    <phoneticPr fontId="6"/>
  </si>
  <si>
    <t>「中項目」
メイン電話機・サブ電話機以外とWi-Fi接続（テザリング）
「小項目」
サブで通話中にメインに着信して通話
「前提条件」
・Ringtone: InBandRingTone
・Last Mode: BTA (Main phone)
・Main phone; not connected, top on preferred 
list, Wi-Fi AP ready (tethering on), connected 
with BT accessory.
・Sub phone: not connected
・HU connected Wi-Fi AP
「手順」
HFP-22 手順1
「確認事項」
HFP-22 手順1 参照</t>
    <phoneticPr fontId="6"/>
  </si>
  <si>
    <t>・Ringtone: InBandRingTone
・Last Mode: BTA (Main phone)
・Main phone; not connected, top on preferred 
list, Wi-Fi AP ready (tethering on), connected 
with BT accessory.
・Sub phone: not connected
・HU connected Wi-Fi AP</t>
    <phoneticPr fontId="6"/>
  </si>
  <si>
    <t>Main phoneを手動接続すると</t>
    <phoneticPr fontId="6"/>
  </si>
  <si>
    <t>・Main phoneとBT接続する
・Sub phoneとBT接続する
・BTAを再生する</t>
    <phoneticPr fontId="6"/>
  </si>
  <si>
    <t>○</t>
    <phoneticPr fontId="6"/>
  </si>
  <si>
    <t>107-ES_17CY_Bluetooth_Handsfree評価仕様書_Ver3.0.pdf</t>
    <phoneticPr fontId="6"/>
  </si>
  <si>
    <t>o</t>
    <phoneticPr fontId="6"/>
  </si>
  <si>
    <t>ALL0</t>
    <phoneticPr fontId="6"/>
  </si>
  <si>
    <t>「中項目」
メイン、サブ、他デバイスがHUとWiFi接続
「小項目」
メインで通話中にサブに着信して通話
「前提条件」
・Ringtone: InBandRingTone
・Last Mode: BTA (Main phone)
・Main phone; not connected, top on preferred 
list, ready to connect HU over Wi-Fi
・Sub phone: not connected, ready to connect 
HU over Wi-Fi
・Another device connected to HU over Wi-Fi, 
playing AV streaming.
「手順」
 HFP-21 手順1 
「確認事項」
 HFP-21 手順1 参照 + ストリーミングで動画の停止、音切れなきこと</t>
    <phoneticPr fontId="6"/>
  </si>
  <si>
    <t>・Main phoneとBT接続する
・Sub phoneとBT接続する
・BTAを再生する
・ストリーミングで動画の停止、音切れなき</t>
    <phoneticPr fontId="6"/>
  </si>
  <si>
    <t>「中項目」
メイン、サブ、他デバイスがHUとWiFi接続
「小項目」
メインで通話中にサブに着信して通話
「前提条件」
・Ringtone: InBandRingTone
・Last Mode: BTA (Main phone)
・Main phone; not connected, top on preferred 
list, ready to connect HU over Wi-Fi
・Sub phone: not connected, ready to connect 
HU over Wi-Fi
・Another device connected to HU over Wi-Fi, 
playing AV streaming.
「手順」
 HFP-22 手順1 
「確認事項」
HFP-22 手順1 参照 + ストリーミングで動画の停止、音切れなきこと</t>
    <phoneticPr fontId="6"/>
  </si>
  <si>
    <t>電話帳による発信</t>
    <rPh sb="0" eb="3">
      <t>デンワチョウ</t>
    </rPh>
    <rPh sb="6" eb="8">
      <t>ハッシン</t>
    </rPh>
    <phoneticPr fontId="6"/>
  </si>
  <si>
    <t>電話帳発信</t>
    <phoneticPr fontId="6"/>
  </si>
  <si>
    <t>「Bluetooth registration/connection」
電話帳から発信
「前提条件」
HFP/PBAP対応機器接続、電話帳転送済み
「評価方法」
Serchアイコンを選択し、任意の電話帳名称を検索
「判定基準」
任意の電話帳名称が検索リストに表示されること。
姓のみ、名のみ、姓名の順、名姓の順でも検索できること。</t>
    <phoneticPr fontId="6"/>
  </si>
  <si>
    <t>HFP/PBAP対応機器接続、電話帳転送済み</t>
    <phoneticPr fontId="6"/>
  </si>
  <si>
    <t>Searchアイコンを選択し、任意の電話帳名称を検索すると</t>
    <phoneticPr fontId="6"/>
  </si>
  <si>
    <t>任意の電話帳名称が検索リストに表示して、姓のみ、名のみ、姓名の順、名姓の順でも検索する</t>
    <phoneticPr fontId="6"/>
  </si>
  <si>
    <t>「Bluetooth registration/connection」
電話帳から発信
「前提条件」
HFP/PBAP対応機器接続、電話帳転送済み
「評価方法」
任意の電話帳名称を検索後、電話帳を選択
「判定基準」
電話番号が表示され、選択し、発信することができること。
(北米のみ)走行状態で電話帳詳細画面、通話画面で電話帳に設定された画像、ダミー画像（人影の画像）が表示されないこと</t>
    <phoneticPr fontId="6"/>
  </si>
  <si>
    <t>任意の電話帳名称を検索後、電話帳を選択すると</t>
    <phoneticPr fontId="6"/>
  </si>
  <si>
    <t>電話番号を表示し、選択し、発信することができる
(北米のみ)走行状態で電話帳詳細画面、通話画面で電話帳に設定された画像、ダミー画像（人影の画像）を表示しない</t>
    <phoneticPr fontId="6"/>
  </si>
  <si>
    <t>「Related functions」
音声認識
「前提条件」
HFP対応機器接続、音声認識利用中
「評価方法」
音声認識利用中に着信あり、オフフック押下
「判定基準」
着信でき、電話を受けられること</t>
    <phoneticPr fontId="6"/>
  </si>
  <si>
    <t>HFP対応機器接続済み
音声認識利用中
音声認識利用中に着信ある時に</t>
    <rPh sb="9" eb="10">
      <t>ズ</t>
    </rPh>
    <rPh sb="32" eb="33">
      <t>トキ</t>
    </rPh>
    <phoneticPr fontId="6"/>
  </si>
  <si>
    <t>オフフックを押下すると</t>
    <phoneticPr fontId="6"/>
  </si>
  <si>
    <t>着信でき、電話を受ける</t>
    <phoneticPr fontId="6"/>
  </si>
  <si>
    <t>Manual connection（HFP）</t>
    <phoneticPr fontId="6"/>
  </si>
  <si>
    <t>HFP</t>
    <phoneticPr fontId="6"/>
  </si>
  <si>
    <t>「Related functions」
音声認識
「前提条件」
HFP/MAP対応機器接続、音声認識利用中
「評価方法」
音声認識利用中にメール受信する。
「判定基準」
メールを受信できること</t>
    <phoneticPr fontId="6"/>
  </si>
  <si>
    <t>HFP/MAP対応機器接続済み
音声認識利用中</t>
    <rPh sb="13" eb="14">
      <t>ズ</t>
    </rPh>
    <phoneticPr fontId="6"/>
  </si>
  <si>
    <t>音声認識利用中にメール受信すると</t>
    <phoneticPr fontId="6"/>
  </si>
  <si>
    <t>メールを受信する</t>
    <phoneticPr fontId="6"/>
  </si>
  <si>
    <t>「Related functions」
Voicetag
「前提条件」
HFP対応機器接続、voicetagの登録
「評価方法」
voicetagの登録中に他端末から着信する。
「判定基準」
着信でき、電話を受けられること</t>
    <phoneticPr fontId="6"/>
  </si>
  <si>
    <t>HFP対応機器接続済み
voicetagの登録中に</t>
    <rPh sb="9" eb="10">
      <t>ズ</t>
    </rPh>
    <rPh sb="23" eb="24">
      <t>チュウ</t>
    </rPh>
    <phoneticPr fontId="6"/>
  </si>
  <si>
    <t>voicetagの登録中に他端末から着信する</t>
    <phoneticPr fontId="6"/>
  </si>
  <si>
    <t>着信でき、電話を受ける</t>
    <rPh sb="8" eb="9">
      <t>ウ</t>
    </rPh>
    <phoneticPr fontId="6"/>
  </si>
  <si>
    <t>11F2G_BT</t>
    <phoneticPr fontId="6"/>
  </si>
  <si>
    <t>40_BT_WIFI_DCM</t>
    <phoneticPr fontId="11"/>
  </si>
  <si>
    <t>BT</t>
    <phoneticPr fontId="6"/>
  </si>
  <si>
    <t>Bluetooth Connection</t>
    <phoneticPr fontId="6"/>
  </si>
  <si>
    <t>Manual connection（HFP）</t>
    <phoneticPr fontId="6"/>
  </si>
  <si>
    <t>HFP</t>
    <phoneticPr fontId="6"/>
  </si>
  <si>
    <t>「Related functions」
Voicetag
「前提条件」
HFP対応機器接続、voicetagの編集
「評価方法」
voicetagの編集中に他端末から着信する
「判定基準」
着信でき、電話を受けられること</t>
    <phoneticPr fontId="6"/>
  </si>
  <si>
    <t>HFP対応機器接続済み
voicetagの編集中に</t>
    <rPh sb="9" eb="10">
      <t>ズ</t>
    </rPh>
    <rPh sb="23" eb="24">
      <t>チュウ</t>
    </rPh>
    <phoneticPr fontId="6"/>
  </si>
  <si>
    <t>voicetagの編集中に他端末から着信する</t>
    <phoneticPr fontId="6"/>
  </si>
  <si>
    <t>○</t>
    <phoneticPr fontId="6"/>
  </si>
  <si>
    <t>107-ES_17CY_Bluetooth_Handsfree評価仕様書_Ver3.0.pdf</t>
    <phoneticPr fontId="6"/>
  </si>
  <si>
    <t>o</t>
    <phoneticPr fontId="6"/>
  </si>
  <si>
    <t>ALL0</t>
    <phoneticPr fontId="6"/>
  </si>
  <si>
    <t>「Related functions」
Voicetag
「前提条件」
HFP/MAP対応機器接続、voicetagの登録
「評価方法」
voicetagの登録中に他端末からメールを受信する
「判定基準」
メールを受信できること</t>
    <phoneticPr fontId="6"/>
  </si>
  <si>
    <t>HFP/MAP対応機器接続済み
voicetagの登録中に</t>
    <rPh sb="13" eb="14">
      <t>ズ</t>
    </rPh>
    <rPh sb="27" eb="28">
      <t>チュウ</t>
    </rPh>
    <phoneticPr fontId="6"/>
  </si>
  <si>
    <t>voicetagの登録中に他端末からメールを受信すると</t>
    <phoneticPr fontId="6"/>
  </si>
  <si>
    <t>メールを受信する</t>
    <phoneticPr fontId="6"/>
  </si>
  <si>
    <t>「Related functions」
Voicetag
「前提条件」
HFP/MAP対応機器接続、voicetagの編集
「評価方法」
voicetagの編集中に他端末からメールを受信する
「判定基準」
メールを受信できること</t>
    <phoneticPr fontId="6"/>
  </si>
  <si>
    <t>HFP/MAP対応機器接続済み
voicetagの編集中</t>
    <rPh sb="13" eb="14">
      <t>ズ</t>
    </rPh>
    <rPh sb="27" eb="28">
      <t>チュウ</t>
    </rPh>
    <phoneticPr fontId="6"/>
  </si>
  <si>
    <t>voicetagの編集中に他端末からメールを受信すると</t>
    <phoneticPr fontId="6"/>
  </si>
  <si>
    <t>Bluetooth Connection</t>
    <phoneticPr fontId="6"/>
  </si>
  <si>
    <t>Manual connection（HFP）</t>
    <phoneticPr fontId="6"/>
  </si>
  <si>
    <t>HFP</t>
    <phoneticPr fontId="6"/>
  </si>
  <si>
    <t>「Related functions」
Voicetag
「前提条件」
HFP対応機器接続、voicetag既50件登録時
「評価方法」
voicetagの登録を行う
「判定基準」
登録スイッチをトーンダウンすること</t>
    <phoneticPr fontId="6"/>
  </si>
  <si>
    <t>HFP対応機器接続済み
voicetag既50件登録時</t>
    <rPh sb="9" eb="10">
      <t>ズ</t>
    </rPh>
    <phoneticPr fontId="6"/>
  </si>
  <si>
    <t>voicetagの登録を行う</t>
    <phoneticPr fontId="6"/>
  </si>
  <si>
    <t>登録スイッチをトーンダウンする</t>
    <phoneticPr fontId="6"/>
  </si>
  <si>
    <t>「Related functions」
DCM
「前提条件」
HFP対応機器、DCM接続
「評価方法」
HF発信中、DCM割込み着信
「判定基準」
HF発信中にDCMの割込み着信ができること</t>
    <phoneticPr fontId="6"/>
  </si>
  <si>
    <t>HFP対応機器接続済み
DCM接続済み
HF発信中</t>
    <rPh sb="7" eb="9">
      <t>セツゾク</t>
    </rPh>
    <rPh sb="9" eb="10">
      <t>ズ</t>
    </rPh>
    <rPh sb="17" eb="18">
      <t>ズ</t>
    </rPh>
    <rPh sb="22" eb="24">
      <t>ハッシン</t>
    </rPh>
    <rPh sb="24" eb="25">
      <t>チュウ</t>
    </rPh>
    <phoneticPr fontId="6"/>
  </si>
  <si>
    <t>DCM割込み着信すると</t>
    <phoneticPr fontId="6"/>
  </si>
  <si>
    <t>DCMの割込み着信をする</t>
    <phoneticPr fontId="6"/>
  </si>
  <si>
    <t>「Related functions」
DCM
「前提条件」
HFP対応機器、DCM接続
「評価方法」
HF通話中、DCM割込み着信
「判定基準」
HF通話中にDCMの割込み着信ができること</t>
    <phoneticPr fontId="6"/>
  </si>
  <si>
    <t>HFP対応機器接続済み
DCM接続済み
HF通話中</t>
    <rPh sb="7" eb="9">
      <t>セツゾク</t>
    </rPh>
    <rPh sb="9" eb="10">
      <t>ズ</t>
    </rPh>
    <rPh sb="17" eb="18">
      <t>ズ</t>
    </rPh>
    <rPh sb="22" eb="24">
      <t>ツウワ</t>
    </rPh>
    <rPh sb="24" eb="25">
      <t>チュウ</t>
    </rPh>
    <phoneticPr fontId="6"/>
  </si>
  <si>
    <t>DCM割込み着信すると</t>
    <phoneticPr fontId="6"/>
  </si>
  <si>
    <t>DCMの割込み着信をする</t>
    <phoneticPr fontId="6"/>
  </si>
  <si>
    <t>JPE1,JPE2,JPL2,NAT1,NAT2,NAE2,NAL1,NAL2,CHT2,CHL1,CHLS,CHL2,ALLGE(SouthEast Asia / Thailand),ALLGE(Middle East),ALLGE(Oceania)</t>
    <phoneticPr fontId="6"/>
  </si>
  <si>
    <t>「Related functions」
DCM
「前提条件」
HFP対応機器、DCM接続
「評価方法」
電話帳・履歴転送中、DCM割込み着信
「判定基準」
データ転送が中止され、DCM着信を受けられること</t>
    <phoneticPr fontId="6"/>
  </si>
  <si>
    <t>HFP対応機器接続済み
DCM接続済み
電話帳、履歴転送中</t>
    <rPh sb="7" eb="9">
      <t>セツゾク</t>
    </rPh>
    <rPh sb="9" eb="10">
      <t>ズ</t>
    </rPh>
    <rPh sb="17" eb="18">
      <t>ズ</t>
    </rPh>
    <rPh sb="20" eb="23">
      <t>デンワチョウ</t>
    </rPh>
    <rPh sb="24" eb="26">
      <t>リレキ</t>
    </rPh>
    <rPh sb="26" eb="28">
      <t>テンソウ</t>
    </rPh>
    <rPh sb="28" eb="29">
      <t>チュウ</t>
    </rPh>
    <phoneticPr fontId="6"/>
  </si>
  <si>
    <t>データ転送を中止して、DCM着信をする</t>
    <phoneticPr fontId="6"/>
  </si>
  <si>
    <t>「Related functions」
DCM
「前提条件」
HFP対応機器、DCM接続
「評価方法」
DCM発信中、HFP着信
「判定基準」
DCM発信中にHFPの割込み着信ができること</t>
    <phoneticPr fontId="6"/>
  </si>
  <si>
    <t>HFP対応機器接続済み
DCM接続済み
DCM発信中</t>
    <rPh sb="7" eb="9">
      <t>セツゾク</t>
    </rPh>
    <rPh sb="9" eb="10">
      <t>ズ</t>
    </rPh>
    <rPh sb="17" eb="18">
      <t>ズ</t>
    </rPh>
    <rPh sb="23" eb="25">
      <t>ハッシン</t>
    </rPh>
    <rPh sb="25" eb="26">
      <t>チュウ</t>
    </rPh>
    <phoneticPr fontId="6"/>
  </si>
  <si>
    <t>HFPを着信すると</t>
    <rPh sb="4" eb="6">
      <t>チャクシン</t>
    </rPh>
    <phoneticPr fontId="6"/>
  </si>
  <si>
    <t>HFPを割込み着信する</t>
    <phoneticPr fontId="6"/>
  </si>
  <si>
    <t>「Related functions」
DCM
「前提条件」
HFP対応機器、DCM接続
「評価方法」
DCM通話中、HFP着信
「判定基準」
DCM通話中にHFPの割込み着信ができること</t>
    <phoneticPr fontId="6"/>
  </si>
  <si>
    <t>HFP対応機器接続済み
DCM接続済み
DCM通話中</t>
    <rPh sb="7" eb="9">
      <t>セツゾク</t>
    </rPh>
    <rPh sb="9" eb="10">
      <t>ズ</t>
    </rPh>
    <rPh sb="17" eb="18">
      <t>ズ</t>
    </rPh>
    <rPh sb="23" eb="25">
      <t>ツウワ</t>
    </rPh>
    <rPh sb="25" eb="26">
      <t>チュウ</t>
    </rPh>
    <phoneticPr fontId="6"/>
  </si>
  <si>
    <t>HFPを割込み着信する</t>
    <phoneticPr fontId="6"/>
  </si>
  <si>
    <t>JPE1,JPE2,JPL2,NAT1,NAT2,NAE2,NAL1,NAL2,CHT2,CHL1,CHLS,CHL2,ALLGE(SouthEast Asia / Thailand),ALLGE(Middle East),ALLGE(Oceania)</t>
    <phoneticPr fontId="6"/>
  </si>
  <si>
    <t>「Related functions」
DCM
「前提条件」
HFP対応機器、DCM接続
「評価方法」
DCM着信中、HFP着信
「判定基準」
DCM着信中にHFPの割込み着信ができること</t>
    <phoneticPr fontId="6"/>
  </si>
  <si>
    <t>HFP対応機器接続済み
DCM接続済み
DCM着信中</t>
    <rPh sb="7" eb="9">
      <t>セツゾク</t>
    </rPh>
    <rPh sb="9" eb="10">
      <t>ズ</t>
    </rPh>
    <rPh sb="17" eb="18">
      <t>ズ</t>
    </rPh>
    <phoneticPr fontId="6"/>
  </si>
  <si>
    <t>「Related functions」
DCM
「前提条件」
HFP、MAP対応機器、DCM接続
「評価方法」
メール送信中、DCM割込み着信
「判定基準」
メール送信が中止され、DCM着信を受けられること</t>
    <phoneticPr fontId="6"/>
  </si>
  <si>
    <t>HFP、MAP対応機器接続済み
DCM接続済み
メール送信中</t>
    <rPh sb="11" eb="13">
      <t>セツゾク</t>
    </rPh>
    <rPh sb="13" eb="14">
      <t>ズ</t>
    </rPh>
    <rPh sb="21" eb="22">
      <t>ズ</t>
    </rPh>
    <rPh sb="27" eb="29">
      <t>ソウシン</t>
    </rPh>
    <rPh sb="29" eb="30">
      <t>チュウ</t>
    </rPh>
    <phoneticPr fontId="6"/>
  </si>
  <si>
    <t>メール受信を中止して、DCM着信を受ける</t>
    <phoneticPr fontId="6"/>
  </si>
  <si>
    <t>「Related functions」
DCM
「前提条件」
HFP、MAP対応機器、DCM接続
「評価方法」
メール受信中、DCM割込み着信
「判定基準」
メール受信が中止され、DCM着信を受けられること</t>
    <phoneticPr fontId="6"/>
  </si>
  <si>
    <t>HFP、MAP対応機器接続済み
DCM接続済み
メール受信中</t>
    <rPh sb="11" eb="13">
      <t>セツゾク</t>
    </rPh>
    <rPh sb="13" eb="14">
      <t>ズ</t>
    </rPh>
    <rPh sb="21" eb="22">
      <t>ズ</t>
    </rPh>
    <rPh sb="27" eb="29">
      <t>ジュシン</t>
    </rPh>
    <rPh sb="29" eb="30">
      <t>チュウ</t>
    </rPh>
    <phoneticPr fontId="6"/>
  </si>
  <si>
    <t>「Related functions」
BT/WiFiの同時使用
「前提条件」
HFP対応機器接続、Wi-Fi接続中
「評価方法」
接続機器の切替を行う
「判定基準」
4sec以内に接続機器の切替ができること(BT単独動作と同時間での利用が可能なこと)（HF/BTA音声転送されること）</t>
    <phoneticPr fontId="6"/>
  </si>
  <si>
    <t>接続機器の切替を行うと</t>
    <phoneticPr fontId="6"/>
  </si>
  <si>
    <t>4sec以内に接続機器の切替ができる(BT単独動作と同時間での利用が可能なこと)（HF/BTA音声転送されること）</t>
    <phoneticPr fontId="6"/>
  </si>
  <si>
    <t>「Related functions」
BT/WiFiの同時使用
「前提条件」
HFP対応機器接続、Wi-Fi接続中
「評価方法」
機器の手動接続を行う
「判定基準」
3sec以内に機器の接続ができること(BT単独動作と同時間での利用が可能なこと)（HF/BTA音声転送されること）</t>
    <phoneticPr fontId="6"/>
  </si>
  <si>
    <t>機器の手動接続を行うと</t>
    <phoneticPr fontId="6"/>
  </si>
  <si>
    <t>3sec以内に機器の接続ができる(BT単独動作と同時間での利用が可能なこと)（HF/BTA音声転送されること）</t>
    <phoneticPr fontId="6"/>
  </si>
  <si>
    <t>「Related functions」
BT/WiFiの同時使用
「前提条件」
HFP対応機器接続、Wi-Fi接続中
「評価方法」
機器の手動切断を行う
「判定基準」
1sec以内に機器の切断ができること(BT単独動作と同時間での利用が可能なこと)（HF音声、BTA音声が転送中止されること）</t>
    <phoneticPr fontId="6"/>
  </si>
  <si>
    <t>機器の手動切断を行うと</t>
    <phoneticPr fontId="6"/>
  </si>
  <si>
    <t>1sec以内に機器の切断ができる(BT単独動作と同時間での利用が可能なこと)（HF音声、BTA音声が転送中止されること）</t>
    <phoneticPr fontId="6"/>
  </si>
  <si>
    <t>Bluetoothプロファイル</t>
    <phoneticPr fontId="6"/>
  </si>
  <si>
    <t>Bluetooth Profiles</t>
    <phoneticPr fontId="6"/>
  </si>
  <si>
    <t>HFP (ハンズフリープロファイル)　（Wide Band Speech (WBS)対応）</t>
    <phoneticPr fontId="6"/>
  </si>
  <si>
    <t>HFP (Hands-Free Profile)　（Wide Band Speech (WBS) Support）</t>
    <phoneticPr fontId="6"/>
  </si>
  <si>
    <t>「Bluetooth registration/connection」
Wide Band Speech (HFP connection) 
「前提条件」
ダイアグ機能→WBS表示機能OFFにする
WBS対応携帯端末HF登録・接続
「評価方法」
HF通話状態にする 
「判定基準」
 HF通話中画面にWBS/NBS表示アイコンが表示されないこと</t>
    <phoneticPr fontId="6"/>
  </si>
  <si>
    <t>ダイアグ機能→WBS表示機能OFFに設定した時に
WBS対応携帯端末HF登録・接続済み</t>
    <rPh sb="18" eb="20">
      <t>セッテイ</t>
    </rPh>
    <rPh sb="22" eb="23">
      <t>トキ</t>
    </rPh>
    <rPh sb="41" eb="42">
      <t>ズ</t>
    </rPh>
    <phoneticPr fontId="6"/>
  </si>
  <si>
    <t>HF通話状態にすると</t>
    <phoneticPr fontId="6"/>
  </si>
  <si>
    <t xml:space="preserve"> HF通話中画面にWBS/NBS表示アイコンを表示しない</t>
    <phoneticPr fontId="6"/>
  </si>
  <si>
    <t>Bluetoothプロファイル</t>
    <phoneticPr fontId="6"/>
  </si>
  <si>
    <t>Bluetooth Profiles</t>
    <phoneticPr fontId="6"/>
  </si>
  <si>
    <t>HFP (ハンズフリープロファイル)　（Wide Band Speech (WBS)対応）</t>
    <phoneticPr fontId="6"/>
  </si>
  <si>
    <t>HFP (Hands-Free Profile)　（Wide Band Speech (WBS) Support）</t>
    <phoneticPr fontId="6"/>
  </si>
  <si>
    <t>「Bluetooth registration/connection」
Wide Band Speech (HFP connection) 
「前提条件」
ダイアグ機能→WBS表示機能OFFにする
WBS非対応携帯端末HF登録・接続
「評価方法」
HF通話状態にする 
「判定基準」
 HF通話中画面にWBS/NBS表示アイコンが表示されないこと</t>
    <phoneticPr fontId="6"/>
  </si>
  <si>
    <t>ダイアグ機能→WBS表示機能OFFに設定した時に
WBS非対応携帯端末HF登録・接続済み</t>
    <rPh sb="18" eb="20">
      <t>セッテイ</t>
    </rPh>
    <rPh sb="22" eb="23">
      <t>トキ</t>
    </rPh>
    <rPh sb="42" eb="43">
      <t>ズ</t>
    </rPh>
    <phoneticPr fontId="6"/>
  </si>
  <si>
    <t>HF通話状態にすると</t>
    <phoneticPr fontId="6"/>
  </si>
  <si>
    <t>HF通話中画面にWBS/NBS表示アイコンを表示しない</t>
    <phoneticPr fontId="6"/>
  </si>
  <si>
    <t>107-ES_17CY_Bluetooth_Handsfree評価仕様書_Ver3.0.pdf</t>
    <phoneticPr fontId="6"/>
  </si>
  <si>
    <t>ALL0</t>
    <phoneticPr fontId="6"/>
  </si>
  <si>
    <t>「Bluetooth registration/connection」
Wide Band Speech (HFP connection) 
「前提条件」
ダイアグ機能→WBS表示機能ONにする
WBS対応携帯端末HF登録・接続
「評価方法」
HF通話状態にする 
「判定基準」
HF通話中画面にWBS表示アイコンが表示されること</t>
    <phoneticPr fontId="6"/>
  </si>
  <si>
    <t>HF通話状態にすると</t>
    <phoneticPr fontId="6"/>
  </si>
  <si>
    <t>HF通話中画面にWBS表示アイコンを表示する</t>
    <phoneticPr fontId="6"/>
  </si>
  <si>
    <t xml:space="preserve">「Bluetooth registration/connection」
Wide Band Speech (HFP connection) 
「前提条件」
ダイアグ機能→WBS表示機能ONにする
WBS非対応携帯端末HF登録・接続
「評価方法」
HF通話状態にする 
「判定基準」
HF通話中画面にNBS表示アイコンが表示されること </t>
    <phoneticPr fontId="6"/>
  </si>
  <si>
    <t>HF通話中画面にNBS表示アイコンを表示する</t>
    <phoneticPr fontId="6"/>
  </si>
  <si>
    <t>手動接続（Connect All(HFP &amp; AVP)）</t>
    <rPh sb="0" eb="2">
      <t>シュドウ</t>
    </rPh>
    <rPh sb="2" eb="4">
      <t>セツゾク</t>
    </rPh>
    <phoneticPr fontId="6"/>
  </si>
  <si>
    <t>Manual connection（Connect All(HFP &amp; AVP)）</t>
    <phoneticPr fontId="6"/>
  </si>
  <si>
    <t>Bluetooth Powerの動作【日本仕向け以外】
接続状態:未接続
BT Power SWインジケータ表示:OFF
接続処理状態:Page停止
Bluetooth Power SWを押下する</t>
    <phoneticPr fontId="6"/>
  </si>
  <si>
    <t>接続状態:未接続
BT Power SWインジケータ表示:OFF
接続処理状態:Page停止</t>
    <phoneticPr fontId="6"/>
  </si>
  <si>
    <t>Bluetooth Power SWを押下すると</t>
    <rPh sb="19" eb="21">
      <t>オウカ</t>
    </rPh>
    <phoneticPr fontId="6"/>
  </si>
  <si>
    <t>[接続状態]:未接続⇒未接続
[インジケータ表示]:OFF⇒ON
[接続処理状態]:Page停止⇒全電話機Page全オーディオプレーPage</t>
    <rPh sb="1" eb="3">
      <t>セツゾク</t>
    </rPh>
    <rPh sb="3" eb="5">
      <t>ジョウタイ</t>
    </rPh>
    <rPh sb="7" eb="10">
      <t>ミセツゾク</t>
    </rPh>
    <rPh sb="11" eb="14">
      <t>ミセツゾク</t>
    </rPh>
    <rPh sb="22" eb="24">
      <t>ヒョウジ</t>
    </rPh>
    <rPh sb="34" eb="36">
      <t>セツゾク</t>
    </rPh>
    <rPh sb="36" eb="38">
      <t>ショリ</t>
    </rPh>
    <rPh sb="38" eb="40">
      <t>ジョウタイ</t>
    </rPh>
    <phoneticPr fontId="6"/>
  </si>
  <si>
    <t>AppendixB_Bluetooth Power only for JP_v2.00.pdf</t>
    <phoneticPr fontId="6"/>
  </si>
  <si>
    <t>ALLNA,ALLCH,ALLEU,ALLGE</t>
    <phoneticPr fontId="6"/>
  </si>
  <si>
    <t>Bluetooth Powerの動作【日本仕向け以外】
接続状態:未接続
BT Power SWインジケータ表示:OFF
接続処理状態:Page停止
手動接続で電話機を選択する</t>
    <phoneticPr fontId="6"/>
  </si>
  <si>
    <t>手動接続で電話機を選択すると</t>
    <rPh sb="0" eb="2">
      <t>シュドウ</t>
    </rPh>
    <rPh sb="2" eb="4">
      <t>セツゾク</t>
    </rPh>
    <rPh sb="5" eb="7">
      <t>デンワ</t>
    </rPh>
    <rPh sb="7" eb="8">
      <t>キ</t>
    </rPh>
    <rPh sb="9" eb="11">
      <t>センタク</t>
    </rPh>
    <phoneticPr fontId="6"/>
  </si>
  <si>
    <t>[接続状態]:未接続⇒未接続
[インジケータ表示]:OFF⇒ON
[接続処理状態]:Page停止⇒１電話機Page</t>
    <rPh sb="1" eb="3">
      <t>セツゾク</t>
    </rPh>
    <rPh sb="3" eb="5">
      <t>ジョウタイ</t>
    </rPh>
    <rPh sb="7" eb="10">
      <t>ミセツゾク</t>
    </rPh>
    <rPh sb="11" eb="14">
      <t>ミセツゾク</t>
    </rPh>
    <rPh sb="22" eb="24">
      <t>ヒョウジ</t>
    </rPh>
    <rPh sb="34" eb="36">
      <t>セツゾク</t>
    </rPh>
    <rPh sb="36" eb="38">
      <t>ショリ</t>
    </rPh>
    <rPh sb="38" eb="40">
      <t>ジョウタイ</t>
    </rPh>
    <phoneticPr fontId="6"/>
  </si>
  <si>
    <t>Bluetooth Powerの動作【日本仕向け以外】
接続状態:未接続
BT Power SWインジケータ表示:OFF
接続処理状態:Page停止
手動接続でオーディオプレーヤーを選択する</t>
    <phoneticPr fontId="6"/>
  </si>
  <si>
    <t>手動接続でオーディオプレーヤーを選択すると</t>
    <rPh sb="0" eb="2">
      <t>シュドウ</t>
    </rPh>
    <rPh sb="2" eb="4">
      <t>セツゾク</t>
    </rPh>
    <rPh sb="16" eb="18">
      <t>センタク</t>
    </rPh>
    <phoneticPr fontId="6"/>
  </si>
  <si>
    <t xml:space="preserve">[接続状態]:未接続⇒未接続
[インジケータ表示]:OFF⇒ON
[接続処理状態]:Page停止⇒１オーディオプレーヤーPage </t>
    <rPh sb="1" eb="3">
      <t>セツゾク</t>
    </rPh>
    <rPh sb="3" eb="5">
      <t>ジョウタイ</t>
    </rPh>
    <rPh sb="7" eb="10">
      <t>ミセツゾク</t>
    </rPh>
    <rPh sb="11" eb="14">
      <t>ミセツゾク</t>
    </rPh>
    <rPh sb="22" eb="24">
      <t>ヒョウジ</t>
    </rPh>
    <rPh sb="34" eb="36">
      <t>セツゾク</t>
    </rPh>
    <rPh sb="36" eb="38">
      <t>ショリ</t>
    </rPh>
    <rPh sb="38" eb="40">
      <t>ジョウタイ</t>
    </rPh>
    <phoneticPr fontId="6"/>
  </si>
  <si>
    <t>Bluetooth Powerの動作【日本仕向け以外】
接続状態:未接続
BT Power SWインジケータ表示:OFF
接続処理状態:Page停止
登録開始をする</t>
    <phoneticPr fontId="6"/>
  </si>
  <si>
    <t>登録開始をすると</t>
    <rPh sb="0" eb="2">
      <t>トウロク</t>
    </rPh>
    <rPh sb="2" eb="4">
      <t>カイシ</t>
    </rPh>
    <phoneticPr fontId="6"/>
  </si>
  <si>
    <t>[接続状態]:未接続⇒未接続
[インジケータ表示]:OFF⇒ON
[接続処理状態]:Page停止⇒Page停止</t>
    <rPh sb="1" eb="3">
      <t>セツゾク</t>
    </rPh>
    <rPh sb="3" eb="5">
      <t>ジョウタイ</t>
    </rPh>
    <rPh sb="7" eb="10">
      <t>ミセツゾク</t>
    </rPh>
    <rPh sb="11" eb="14">
      <t>ミセツゾク</t>
    </rPh>
    <rPh sb="22" eb="24">
      <t>ヒョウジ</t>
    </rPh>
    <rPh sb="34" eb="36">
      <t>セツゾク</t>
    </rPh>
    <rPh sb="36" eb="38">
      <t>ショリ</t>
    </rPh>
    <rPh sb="38" eb="40">
      <t>ジョウタイ</t>
    </rPh>
    <phoneticPr fontId="6"/>
  </si>
  <si>
    <t>Bluetooth Powerの動作【日本仕向け以外】
接続状態:未接続
BT Power SWインジケータ表示:ON
接続処理状態:全電話機Page全オーディオプレーヤーPage
Bluetooth Power SWを押下する</t>
    <phoneticPr fontId="6"/>
  </si>
  <si>
    <t>接続状態:未接続
BT Power SWインジケータ表示:ON
接続処理状態:全電話機Page全オーディオプレーヤーPage</t>
    <phoneticPr fontId="6"/>
  </si>
  <si>
    <t>[接続状態]:未接続⇒未接続
[インジケータ表示]:ON⇒OFF
[接続処理状態]:全電話機Page全オーディオプレーヤーPage⇒Page停止</t>
    <phoneticPr fontId="6"/>
  </si>
  <si>
    <t>Bluetooth Powerの動作【日本仕向け以外】
接続状態:未接続
BT Power SWインジケータ表示:ON
接続処理状態:全電話機Page全オーディオプレーヤーPage
手動接続で電話機を選択する</t>
    <phoneticPr fontId="6"/>
  </si>
  <si>
    <t>[接続状態]:未接続⇒未接続
[インジケータ表示]:ON⇒ON
[接続処理状態]:全電話機Page全オーディオプレーヤーPage⇒１電話機Page</t>
    <phoneticPr fontId="6"/>
  </si>
  <si>
    <t>Bluetooth Powerの動作【日本仕向け以外】
接続状態:未接続
BT Power SWインジケータ表示:ON
接続処理状態:全電話機Page全オーディオプレーヤーPage
手動接続でオーディオプレーヤーを選択する</t>
    <phoneticPr fontId="6"/>
  </si>
  <si>
    <t>[接続状態]:未接続⇒未接続
[インジケータ表示]:ON⇒ON
[接続処理状態]:全電話機Page全オーディオプレーヤーPage⇒１オーディオプレーヤーPage</t>
    <phoneticPr fontId="6"/>
  </si>
  <si>
    <t>Manual connection（Connect All(HFP &amp; AVP)）</t>
    <phoneticPr fontId="6"/>
  </si>
  <si>
    <t>Connect All(HFP &amp; AVP)</t>
    <phoneticPr fontId="6"/>
  </si>
  <si>
    <t>Bluetooth Powerの動作【日本仕向け以外】
接続状態:未接続
BT Power SWインジケータ表示:ON
接続処理状態:全電話機Page全オーディオプレーヤーPage
電話機を接続完了する</t>
    <phoneticPr fontId="6"/>
  </si>
  <si>
    <t>接続状態:未接続
BT Power SWインジケータ表示:ON
接続処理状態:全電話機Page全オーディオプレーヤーPage</t>
    <phoneticPr fontId="6"/>
  </si>
  <si>
    <t>電話機を接続完了すると</t>
    <rPh sb="4" eb="6">
      <t>セツゾク</t>
    </rPh>
    <rPh sb="6" eb="8">
      <t>カンリョウ</t>
    </rPh>
    <phoneticPr fontId="6"/>
  </si>
  <si>
    <t>[接続状態]:未接続⇒電話機接続
[インジケータ表示]:ON⇒ON
[接続処理状態]:全電話機Page全オーディオプレーヤーPage⇒全オーディオプレーヤーPage</t>
    <phoneticPr fontId="6"/>
  </si>
  <si>
    <t>2.00</t>
    <phoneticPr fontId="6"/>
  </si>
  <si>
    <t>AppendixB_Bluetooth Power only for JP_v2.00.pdf</t>
    <phoneticPr fontId="6"/>
  </si>
  <si>
    <t>ALLNA,ALLCH,ALLEU,ALLGE</t>
    <phoneticPr fontId="6"/>
  </si>
  <si>
    <t>Bluetooth Powerの動作【日本仕向け以外】
接続状態:未接続
BT Power SWインジケータ表示:ON
接続処理状態:全電話機Page全オーディオプレーヤーPage
オーディオプレーヤーを接続完了する</t>
    <phoneticPr fontId="6"/>
  </si>
  <si>
    <t>オーディオプレーヤーを接続完了すると</t>
    <rPh sb="11" eb="13">
      <t>セツゾク</t>
    </rPh>
    <rPh sb="13" eb="15">
      <t>カンリョウ</t>
    </rPh>
    <phoneticPr fontId="6"/>
  </si>
  <si>
    <t>[接続状態]:未接続⇒オーディオプレーヤー接続
[インジケータ表示]:ON⇒ON
[接続処理状態]:全電話機Page全オーディオプレーヤーPage⇒全電話機Page</t>
    <phoneticPr fontId="6"/>
  </si>
  <si>
    <t>Bluetooth Powerの動作【日本仕向け以外】
接続状態:未接続
BT Power SWインジケータ表示:ON
接続処理状態:全電話機Page
登録開始をする</t>
    <phoneticPr fontId="6"/>
  </si>
  <si>
    <t>接続状態:未接続
BT Power SWインジケータ表示:ON
接続処理状態:全電話機Page</t>
    <phoneticPr fontId="6"/>
  </si>
  <si>
    <t>[接続状態]:未接続⇒未接続
[インジケータ表示]:ON⇒ON
[接続処理状態]:全電話機Page全オーディオプレーヤーPage⇒Page停止</t>
    <rPh sb="1" eb="3">
      <t>セツゾク</t>
    </rPh>
    <rPh sb="3" eb="5">
      <t>ジョウタイ</t>
    </rPh>
    <rPh sb="7" eb="10">
      <t>ミセツゾク</t>
    </rPh>
    <rPh sb="11" eb="14">
      <t>ミセツゾク</t>
    </rPh>
    <rPh sb="22" eb="24">
      <t>ヒョウジ</t>
    </rPh>
    <rPh sb="33" eb="35">
      <t>セツゾク</t>
    </rPh>
    <rPh sb="35" eb="37">
      <t>ショリ</t>
    </rPh>
    <rPh sb="37" eb="39">
      <t>ジョウタイ</t>
    </rPh>
    <phoneticPr fontId="6"/>
  </si>
  <si>
    <t>Bluetooth Powerの動作【日本仕向け以外】
接続状態:未接続
BT Power SWインジケータ表示:ON
接続処理状態:全電話機Page
Bluetooth Power SWを押下する</t>
    <phoneticPr fontId="6"/>
  </si>
  <si>
    <t>Bluetooth Power SWを押下すると</t>
    <phoneticPr fontId="6"/>
  </si>
  <si>
    <t>[接続状態]:未接続⇒未接続
[インジケータ表示]:ON⇒OFF
[接続処理状態]:全電話機Page⇒Page停止</t>
    <phoneticPr fontId="6"/>
  </si>
  <si>
    <t>Bluetooth Powerの動作【日本仕向け以外】
接続状態:未接続
BT Power SWインジケータ表示:ON
接続処理状態:全電話機Page
手動接続で電話機を選択する</t>
    <phoneticPr fontId="6"/>
  </si>
  <si>
    <t>[接続状態]:未接続⇒未接続
[インジケータ表示]:ON⇒ON
[接続処理状態]:全電話機Page⇒１電話機Page</t>
    <phoneticPr fontId="6"/>
  </si>
  <si>
    <t>Bluetooth Powerの動作【日本仕向け以外】
接続状態:未接続
BT Power SWインジケータ表示:ON
接続処理状態:全電話機Page
手動接続でオーディオプレーヤーを選択すると</t>
    <phoneticPr fontId="6"/>
  </si>
  <si>
    <t>[接続状態]:未接続⇒未接続
[インジケータ表示]:ON⇒ON
[接続処理状態]:全電話機Page⇒１オーディオプレーヤーPage</t>
    <phoneticPr fontId="6"/>
  </si>
  <si>
    <t>11F2G_BT</t>
    <phoneticPr fontId="6"/>
  </si>
  <si>
    <t>40_BT_WIFI_DCM</t>
    <phoneticPr fontId="11"/>
  </si>
  <si>
    <t>BT</t>
    <phoneticPr fontId="6"/>
  </si>
  <si>
    <t>Bluetooth Connection</t>
    <phoneticPr fontId="6"/>
  </si>
  <si>
    <t>Manual connection（Connect All(HFP &amp; AVP)）</t>
    <phoneticPr fontId="6"/>
  </si>
  <si>
    <t>Connect All(HFP &amp; AVP)</t>
    <phoneticPr fontId="6"/>
  </si>
  <si>
    <t>Bluetooth Powerの動作【日本仕向け以外】
接続状態:未接続
BT Power SWインジケータ表示:ON
接続処理状態:全電話機Page
電話機を接続完了する</t>
    <phoneticPr fontId="6"/>
  </si>
  <si>
    <t>接続状態:未接続
BT Power SWインジケータ表示:ON
接続処理状態:全電話機Page</t>
    <phoneticPr fontId="6"/>
  </si>
  <si>
    <t>[接続状態]:未接続⇒電話機接続
[インジケータ表示]:ON⇒ON
[接続処理状態]:全電話機Page⇒Page停止</t>
    <phoneticPr fontId="6"/>
  </si>
  <si>
    <t>○</t>
    <phoneticPr fontId="6"/>
  </si>
  <si>
    <t>2.00</t>
    <phoneticPr fontId="6"/>
  </si>
  <si>
    <t>AppendixB_Bluetooth Power only for JP_v2.00.pdf</t>
    <phoneticPr fontId="6"/>
  </si>
  <si>
    <t>-</t>
    <phoneticPr fontId="6"/>
  </si>
  <si>
    <t>x</t>
    <phoneticPr fontId="6"/>
  </si>
  <si>
    <t>o</t>
    <phoneticPr fontId="6"/>
  </si>
  <si>
    <t>ALLNA,ALLCH,ALLEU,ALLGE</t>
    <phoneticPr fontId="6"/>
  </si>
  <si>
    <t>Bluetooth Powerの動作【日本仕向け以外】
接続状態:未接続
BT Power SWインジケータ表示:ON
接続処理状態:全電話機Page
登録開始をすると</t>
    <phoneticPr fontId="6"/>
  </si>
  <si>
    <t>[接続状態]:未接続⇒未接続
[インジケータ表示]:ON⇒ON
[接続処理状態]:全電話機Page⇒Page停止</t>
    <rPh sb="1" eb="3">
      <t>セツゾク</t>
    </rPh>
    <rPh sb="3" eb="5">
      <t>ジョウタイ</t>
    </rPh>
    <rPh sb="7" eb="10">
      <t>ミセツゾク</t>
    </rPh>
    <rPh sb="11" eb="14">
      <t>ミセツゾク</t>
    </rPh>
    <rPh sb="22" eb="24">
      <t>ヒョウジ</t>
    </rPh>
    <rPh sb="33" eb="35">
      <t>セツゾク</t>
    </rPh>
    <rPh sb="35" eb="37">
      <t>ショリ</t>
    </rPh>
    <rPh sb="37" eb="39">
      <t>ジョウタイ</t>
    </rPh>
    <phoneticPr fontId="6"/>
  </si>
  <si>
    <t>Bluetooth Powerの動作【日本仕向け以外】
接続状態:未接続
BT Power SWインジケータ表示:ON
接続処理状態:全オーディオプレーヤーPage
Bluetooth Power SWを押下する</t>
    <phoneticPr fontId="6"/>
  </si>
  <si>
    <t>接続状態:未接続
BT Power SWインジケータ表示:ON
接続処理状態:全オーディオプレーヤーPage</t>
    <phoneticPr fontId="6"/>
  </si>
  <si>
    <t>[接続状態]:未接続⇒未接続
[インジケータ表示]:ON⇒OFF
[接続処理状態]:全オーディオプレーヤーPage⇒Page停止</t>
    <phoneticPr fontId="6"/>
  </si>
  <si>
    <t>Bluetooth Powerの動作【日本仕向け以外】
接続状態:未接続
BT Power SWインジケータ表示:ON
接続処理状態:全オーディオプレーヤーPage
手動接続で電話機を選択する</t>
    <phoneticPr fontId="6"/>
  </si>
  <si>
    <t>接続状態:未接続
BT Power SWインジケータ表示:ON
接続処理状態:全オーディオプレーヤーPage</t>
    <phoneticPr fontId="6"/>
  </si>
  <si>
    <t>[接続状態]:未接続⇒未接続
[インジケータ表示]:ON⇒ON
[接続処理状態]:全オーディオプレーヤーPage⇒１電話機Page</t>
    <phoneticPr fontId="6"/>
  </si>
  <si>
    <t>Bluetooth Powerの動作【日本仕向け以外】
接続状態:未接続
BT Power SWインジケータ表示:ON
接続処理状態:全オーディオプレーヤーPage
手動接続でオーディオプレーヤーを選択する</t>
    <phoneticPr fontId="6"/>
  </si>
  <si>
    <t>[接続状態]:未接続⇒未接続
[インジケータ表示]:ON⇒ON
[接続処理状態]:全オーディオプレーヤーPage⇒１オーディオプレーヤーPage</t>
    <phoneticPr fontId="6"/>
  </si>
  <si>
    <t>Bluetooth Powerの動作【日本仕向け以外】
接続状態:未接続
BT Power SWインジケータ表示:ON
接続処理状態:全オーディオプレーヤーPage
オーディオプレーヤーを接続完了する</t>
    <phoneticPr fontId="6"/>
  </si>
  <si>
    <t>[接続状態]:未接続⇒オーディオプレーヤー接続
[インジケータ表示]:ON⇒ON
[接続処理状態]:全オーディオプレーヤーPage⇒Page停止</t>
    <phoneticPr fontId="6"/>
  </si>
  <si>
    <t>Bluetooth Powerの動作【日本仕向け以外】
接続状態:未接続
BT Power SWインジケータ表示:ON
接続処理状態:全オーディオプレーヤーPage
登録開始をする</t>
    <phoneticPr fontId="6"/>
  </si>
  <si>
    <t>[接続状態]:未接続⇒未接続
[インジケータ表示]:ON⇒ON
[接続処理状態]:全オーディオプレーヤーPage⇒Page停止</t>
    <rPh sb="1" eb="3">
      <t>セツゾク</t>
    </rPh>
    <rPh sb="3" eb="5">
      <t>ジョウタイ</t>
    </rPh>
    <rPh sb="7" eb="10">
      <t>ミセツゾク</t>
    </rPh>
    <rPh sb="11" eb="14">
      <t>ミセツゾク</t>
    </rPh>
    <rPh sb="22" eb="24">
      <t>ヒョウジ</t>
    </rPh>
    <rPh sb="33" eb="35">
      <t>セツゾク</t>
    </rPh>
    <rPh sb="35" eb="37">
      <t>ショリ</t>
    </rPh>
    <rPh sb="37" eb="39">
      <t>ジョウタイ</t>
    </rPh>
    <phoneticPr fontId="6"/>
  </si>
  <si>
    <t>Bluetooth Powerの動作【日本仕向け以外】
接続状態:未接続
BT Power SWインジケータ表示:ON
接続処理状態:１電話機Page
１オーディオプレーヤーPage
Bluetooth Power SWを押下する</t>
    <phoneticPr fontId="6"/>
  </si>
  <si>
    <t>接続状態:未接続
BT Power SWインジケータ表示:ON
接続処理状態:１電話機Page
１オーディオプレーヤーPage</t>
    <phoneticPr fontId="6"/>
  </si>
  <si>
    <t>[接続状態]:未接続⇒未接続
[インジケータ表示]:ON⇒OFF
[接続処理状態]:１電話機Page１オーディオプレー⇒Page停止</t>
    <phoneticPr fontId="6"/>
  </si>
  <si>
    <t>Bluetooth Powerの動作【日本仕向け以外】
接続状態:未接続
BT Power SWインジケータ表示:ON
接続処理状態:１電話機Page
１オーディオプレーヤーPage
手動接続で電話機を選択する</t>
    <phoneticPr fontId="6"/>
  </si>
  <si>
    <t>[接続状態]:未接続⇒未接続
[インジケータ表示]:ON⇒ON
[接続処理状態]:１電話機Page
１オーディオプレーヤーPage⇒１電話機Page</t>
    <phoneticPr fontId="6"/>
  </si>
  <si>
    <t>Bluetooth Powerの動作【日本仕向け以外】
接続状態:未接続
BT Power SWインジケータ表示:ON
接続処理状態:１電話機Page
１オーディオプレーヤーPage
手動接続でオーディオプレーヤーを選択する</t>
    <phoneticPr fontId="6"/>
  </si>
  <si>
    <t>[接続状態]:未接続⇒未接続
[インジケータ表示]:ON⇒ON
[接続処理状態]:１電話機Page
１オーディオプレーヤーPage⇒１オーディオプレーヤーPage</t>
    <phoneticPr fontId="6"/>
  </si>
  <si>
    <t>Bluetooth Powerの動作【日本仕向け以外】
接続状態:未接続
BT Power SWインジケータ表示:ON
接続処理状態:１電話機Page
１オーディオプレーヤーPage
電話機を接続完了する</t>
    <phoneticPr fontId="6"/>
  </si>
  <si>
    <t>接続状態:未接続
BT Power SWインジケータ表示:ON
接続処理状態:１電話機Page
１オーディオプレーヤーPage</t>
    <phoneticPr fontId="6"/>
  </si>
  <si>
    <t>電話機を接続完了する</t>
    <phoneticPr fontId="6"/>
  </si>
  <si>
    <t>[接続状態]:未接続⇒電話機接続
[インジケータ表示]:ON⇒ON
[接続処理状態]:１電話機Page
１オーディオプレーヤーPage⇒１オーディオプレーヤーPage</t>
    <phoneticPr fontId="6"/>
  </si>
  <si>
    <t>Bluetooth Powerの動作【日本仕向け以外】
接続状態:未接続
BT Power SWインジケータ表示:ON
接続処理状態:１電話機Page
１オーディオプレーヤーPage
オーディオプレーヤーを接続完了する</t>
    <phoneticPr fontId="6"/>
  </si>
  <si>
    <t>[接続状態]:未接続⇒オーディオプレーヤー接続
[インジケータ表示]:ON⇒ON
[接続処理状態]:１電話機Page
１オーディオプレーヤーPage⇒１電話機Page</t>
    <phoneticPr fontId="6"/>
  </si>
  <si>
    <t>Bluetooth Powerの動作【日本仕向け以外】
接続状態:未接続
BT Power SWインジケータ表示:ON
接続処理状態:１電話機Page
１オーディオプレーヤーPage
登録開始をする</t>
    <phoneticPr fontId="6"/>
  </si>
  <si>
    <t>[接続状態]:未接続⇒未接続
[インジケータ表示]:ON⇒ON
[接続処理状態]:１電話機Page
１オーディオプレーヤーPage⇒Page停止</t>
    <phoneticPr fontId="6"/>
  </si>
  <si>
    <t>Bluetooth Connection</t>
    <phoneticPr fontId="6"/>
  </si>
  <si>
    <t>Manual connection（Connect All(HFP &amp; AVP)）</t>
    <phoneticPr fontId="6"/>
  </si>
  <si>
    <t>Connect All(HFP &amp; AVP)</t>
    <phoneticPr fontId="6"/>
  </si>
  <si>
    <t>Bluetooth Powerの動作【日本仕向け以外】
接続状態:未接続
BT Power SWインジケータ表示:ON
接続処理状態:１電話機Page
Bluetooth Power SWを押下する</t>
    <phoneticPr fontId="6"/>
  </si>
  <si>
    <t>接続状態:未接続
BT Power SWインジケータ表示:ON
接続処理状態:１電話機Page</t>
    <phoneticPr fontId="6"/>
  </si>
  <si>
    <t>Bluetooth Power SWを押下すると</t>
    <phoneticPr fontId="6"/>
  </si>
  <si>
    <t>[接続状態]:未接続⇒未接続
[インジケータ表示]:ON⇒OFF
[接続処理状態]:１電話機Page⇒Page停止</t>
    <phoneticPr fontId="6"/>
  </si>
  <si>
    <t>2.00</t>
    <phoneticPr fontId="6"/>
  </si>
  <si>
    <t>AppendixB_Bluetooth Power only for JP_v2.00.pdf</t>
    <phoneticPr fontId="6"/>
  </si>
  <si>
    <t>-</t>
    <phoneticPr fontId="6"/>
  </si>
  <si>
    <t>ALLNA,ALLCH,ALLEU,ALLGE</t>
    <phoneticPr fontId="6"/>
  </si>
  <si>
    <t>11F2G_BT</t>
    <phoneticPr fontId="6"/>
  </si>
  <si>
    <t>40_BT_WIFI_DCM</t>
    <phoneticPr fontId="11"/>
  </si>
  <si>
    <t>BT</t>
    <phoneticPr fontId="6"/>
  </si>
  <si>
    <t>Bluetooth Connection</t>
    <phoneticPr fontId="6"/>
  </si>
  <si>
    <t>Manual connection（Connect All(HFP &amp; AVP)）</t>
    <phoneticPr fontId="6"/>
  </si>
  <si>
    <t>Connect All(HFP &amp; AVP)</t>
    <phoneticPr fontId="6"/>
  </si>
  <si>
    <t>Bluetooth Powerの動作【日本仕向け以外】
接続状態:未接続
BT Power SWインジケータ表示:ON
接続処理状態:１電話機Page
手動接続で電話機を選択する</t>
    <phoneticPr fontId="6"/>
  </si>
  <si>
    <t>接続状態:未接続
BT Power SWインジケータ表示:ON
接続処理状態:１電話機Page</t>
    <phoneticPr fontId="6"/>
  </si>
  <si>
    <t>[接続状態]:未接続⇒未接続
[インジケータ表示]:ON⇒ON
[接続処理状態]:１電話機Page⇒１電話機Page</t>
    <phoneticPr fontId="6"/>
  </si>
  <si>
    <t>○</t>
    <phoneticPr fontId="6"/>
  </si>
  <si>
    <t>2.00</t>
    <phoneticPr fontId="6"/>
  </si>
  <si>
    <t>AppendixB_Bluetooth Power only for JP_v2.00.pdf</t>
    <phoneticPr fontId="6"/>
  </si>
  <si>
    <t>-</t>
    <phoneticPr fontId="6"/>
  </si>
  <si>
    <t>x</t>
    <phoneticPr fontId="6"/>
  </si>
  <si>
    <t>o</t>
    <phoneticPr fontId="6"/>
  </si>
  <si>
    <t>ALLNA,ALLCH,ALLEU,ALLGE</t>
    <phoneticPr fontId="6"/>
  </si>
  <si>
    <t>Bluetooth Powerの動作【日本仕向け以外】
接続状態:未接続
BT Power SWインジケータ表示:ON
接続処理状態:１電話機Page
手動接続でオーディオプレーヤーを選択する</t>
    <phoneticPr fontId="6"/>
  </si>
  <si>
    <t>接続状態:未接続
BT Power SWインジケータ表示:ON
接続処理状態:１電話機Page</t>
    <phoneticPr fontId="6"/>
  </si>
  <si>
    <t>[接続状態]:未接続⇒未接続
[インジケータ表示]:ON⇒ON
[接続処理状態]:１電話機Page⇒１オーディオプレーヤーPage</t>
    <phoneticPr fontId="6"/>
  </si>
  <si>
    <t>Bluetooth Connection</t>
    <phoneticPr fontId="6"/>
  </si>
  <si>
    <t>Manual connection（Connect All(HFP &amp; AVP)）</t>
    <phoneticPr fontId="6"/>
  </si>
  <si>
    <t>Connect All(HFP &amp; AVP)</t>
    <phoneticPr fontId="6"/>
  </si>
  <si>
    <t>Bluetooth Powerの動作【日本仕向け以外】
接続状態:未接続
BT Power SWインジケータ表示:ON
接続処理状態:１電話機Page
電話機を接続完了する</t>
    <phoneticPr fontId="6"/>
  </si>
  <si>
    <t>接続状態:未接続
BT Power SWインジケータ表示:ON
接続処理状態:１電話機Page</t>
    <phoneticPr fontId="6"/>
  </si>
  <si>
    <t>[接続状態]:未接続⇒電話機接続
[インジケータ表示]:ON⇒ON
[接続処理状態]:１電話機Page⇒Page停止</t>
    <rPh sb="56" eb="58">
      <t>テイシ</t>
    </rPh>
    <phoneticPr fontId="6"/>
  </si>
  <si>
    <t>2.00</t>
    <phoneticPr fontId="6"/>
  </si>
  <si>
    <t>AppendixB_Bluetooth Power only for JP_v2.00.pdf</t>
    <phoneticPr fontId="6"/>
  </si>
  <si>
    <t>-</t>
    <phoneticPr fontId="6"/>
  </si>
  <si>
    <t>x</t>
    <phoneticPr fontId="6"/>
  </si>
  <si>
    <t>ALLNA,ALLCH,ALLEU,ALLGE</t>
    <phoneticPr fontId="6"/>
  </si>
  <si>
    <t>Bluetooth Powerの動作【日本仕向け以外】
接続状態:未接続
BT Power SWインジケータ表示:ON
接続処理状態:１電話機Page
登録開始をする</t>
    <phoneticPr fontId="6"/>
  </si>
  <si>
    <t>[接続状態]:未接続⇒未接続
[インジケータ表示]:ON⇒ON
[接続処理状態]:１電話機Page⇒Page停止</t>
    <rPh sb="54" eb="56">
      <t>テイシ</t>
    </rPh>
    <phoneticPr fontId="6"/>
  </si>
  <si>
    <t>Manual connection（Connect All(HFP &amp; AVP)）</t>
    <phoneticPr fontId="6"/>
  </si>
  <si>
    <t>Connect All(HFP &amp; AVP)</t>
    <phoneticPr fontId="6"/>
  </si>
  <si>
    <t>Bluetooth Powerの動作【日本仕向け以外】
接続状態:未接続
BT Power SWインジケータ表示:ON
接続処理状態:１オーディオプレーヤーPage
Bluetooth Power SWを押下する</t>
    <phoneticPr fontId="6"/>
  </si>
  <si>
    <t>接続状態:未接続
BT Power SWインジケータ表示:ON
接続処理状態:１オーディオプレーヤーPage</t>
    <phoneticPr fontId="6"/>
  </si>
  <si>
    <t>Bluetooth Power SWを押下すると</t>
    <phoneticPr fontId="6"/>
  </si>
  <si>
    <t>[接続状態]:未接続⇒未接続
[インジケータ表示]:ON⇒OFF
[接続処理状態]:１オーディオプレーヤーPage⇒Page停止</t>
    <phoneticPr fontId="6"/>
  </si>
  <si>
    <t>2.00</t>
    <phoneticPr fontId="6"/>
  </si>
  <si>
    <t>AppendixB_Bluetooth Power only for JP_v2.00.pdf</t>
    <phoneticPr fontId="6"/>
  </si>
  <si>
    <t>-</t>
    <phoneticPr fontId="6"/>
  </si>
  <si>
    <t>ALLNA,ALLCH,ALLEU,ALLGE</t>
    <phoneticPr fontId="6"/>
  </si>
  <si>
    <t>Manual connection（Connect All(HFP &amp; AVP)）</t>
    <phoneticPr fontId="6"/>
  </si>
  <si>
    <t>Connect All(HFP &amp; AVP)</t>
    <phoneticPr fontId="6"/>
  </si>
  <si>
    <t>Bluetooth Powerの動作【日本仕向け以外】
接続状態:未接続
BT Power SWインジケータ表示:ON
接続処理状態:１オーディオプレーヤーPage
手動接続で電話機を選択する</t>
    <phoneticPr fontId="6"/>
  </si>
  <si>
    <t>接続状態:未接続
BT Power SWインジケータ表示:ON
接続処理状態:１オーディオプレーヤーPage</t>
    <phoneticPr fontId="6"/>
  </si>
  <si>
    <t>[接続状態]:未接続⇒未接続
[インジケータ表示]:ON⇒ON
[接続処理状態]:１オーディオプレーヤーPage⇒１電話機Page</t>
    <phoneticPr fontId="6"/>
  </si>
  <si>
    <t>2.00</t>
    <phoneticPr fontId="6"/>
  </si>
  <si>
    <t>AppendixB_Bluetooth Power only for JP_v2.00.pdf</t>
    <phoneticPr fontId="6"/>
  </si>
  <si>
    <t>-</t>
    <phoneticPr fontId="6"/>
  </si>
  <si>
    <t>ALLNA,ALLCH,ALLEU,ALLGE</t>
    <phoneticPr fontId="6"/>
  </si>
  <si>
    <t>Bluetooth Powerの動作【日本仕向け以外】
接続状態:未接続
BT Power SWインジケータ表示:ON
接続処理状態:１オーディオプレーヤーPage
手動接続でオーディオプレーヤーを選択する</t>
    <phoneticPr fontId="6"/>
  </si>
  <si>
    <t>接続状態:未接続
BT Power SWインジケータ表示:ON
接続処理状態:１オーディオプレーヤーPage</t>
    <phoneticPr fontId="6"/>
  </si>
  <si>
    <t>[接続状態]:未接続⇒未接続
[インジケータ表示]:ON⇒ON
[接続処理状態]:１オーディオプレーヤーPage⇒１オーディオプレーヤーPage</t>
    <phoneticPr fontId="6"/>
  </si>
  <si>
    <t>Bluetooth Powerの動作【日本仕向け以外】
接続状態:未接続
BT Power SWインジケータ表示:ON
接続処理状態:１オーディオプレーヤーPage
オーディオプレーヤーを接続完了する</t>
    <phoneticPr fontId="6"/>
  </si>
  <si>
    <t>[接続状態]:未接続⇒オーディオプレーヤー接続
[インジケータ表示]:ON⇒ON
[接続処理状態]:１オーディオプレーヤーPage⇒Page停止</t>
    <rPh sb="70" eb="72">
      <t>テイシ</t>
    </rPh>
    <phoneticPr fontId="6"/>
  </si>
  <si>
    <t>Bluetooth Powerの動作【日本仕向け以外】
接続状態:未接続
BT Power SWインジケータ表示:ON
接続処理状態:１オーディオプレーヤーPage
登録開始をする</t>
    <phoneticPr fontId="6"/>
  </si>
  <si>
    <t>[接続状態]:未接続⇒未接続
[インジケータ表示]:ON⇒ON
[接続処理状態]:１オーディオプレーヤーPage⇒Page停止</t>
    <rPh sb="61" eb="63">
      <t>テイシ</t>
    </rPh>
    <phoneticPr fontId="6"/>
  </si>
  <si>
    <t>Bluetooth Connection</t>
    <phoneticPr fontId="6"/>
  </si>
  <si>
    <t>Manual connection（Connect All(HFP &amp; AVP)）</t>
    <phoneticPr fontId="6"/>
  </si>
  <si>
    <t>Connect All(HFP &amp; AVP)</t>
    <phoneticPr fontId="6"/>
  </si>
  <si>
    <t>Bluetooth Powerの動作【日本仕向け以外】
接続状態:未接続
BT Power SWインジケータ表示:ON
接続処理状態:Page停止
Bluetooth Power SWを押下する</t>
    <phoneticPr fontId="6"/>
  </si>
  <si>
    <t>接続状態:未接続
BT Power SWインジケータ表示:ON
接続処理状態:Page停止</t>
    <phoneticPr fontId="6"/>
  </si>
  <si>
    <t>Bluetooth Power SWを押下すると</t>
    <phoneticPr fontId="6"/>
  </si>
  <si>
    <t>[接続状態]:未接続⇒未接続
[インジケータ表示]:ON⇒OFF
[接続処理状態]:Page停止⇒Page停止</t>
    <phoneticPr fontId="6"/>
  </si>
  <si>
    <t>2.00</t>
    <phoneticPr fontId="6"/>
  </si>
  <si>
    <t>AppendixB_Bluetooth Power only for JP_v2.00.pdf</t>
    <phoneticPr fontId="6"/>
  </si>
  <si>
    <t>-</t>
    <phoneticPr fontId="6"/>
  </si>
  <si>
    <t>x</t>
    <phoneticPr fontId="6"/>
  </si>
  <si>
    <t>ALLNA,ALLCH,ALLEU,ALLGE</t>
    <phoneticPr fontId="6"/>
  </si>
  <si>
    <t>Bluetooth Powerの動作【日本仕向け以外】
接続状態:未接続
BT Power SWインジケータ表示:ON
接続処理状態:Page停止
手動接続で電話機を選択する</t>
    <phoneticPr fontId="6"/>
  </si>
  <si>
    <t>接続状態:未接続
BT Power SWインジケータ表示:ON
接続処理状態:Page停止</t>
    <phoneticPr fontId="6"/>
  </si>
  <si>
    <t>[接続状態]:未接続⇒未接続
[インジケータ表示]:ON⇒ON
[接続処理状態]:Page停止⇒１電話機Page</t>
    <phoneticPr fontId="6"/>
  </si>
  <si>
    <t>Bluetooth Powerの動作【日本仕向け以外】
接続状態:未接続
BT Power SWインジケータ表示:ON
接続処理状態:Page停止
手動接続でオーディオプレーヤーを選択する</t>
    <phoneticPr fontId="6"/>
  </si>
  <si>
    <t>[接続状態]:未接続⇒未接続
[インジケータ表示]:ON⇒ON
[接続処理状態]:Page停止⇒１オーディオプレーヤーPage</t>
    <phoneticPr fontId="6"/>
  </si>
  <si>
    <t>Bluetooth Powerの動作【日本仕向け以外】
接続状態:未接続
BT Power SWインジケータ表示:ON
接続処理状態:Page停止
登録開始をする</t>
    <phoneticPr fontId="6"/>
  </si>
  <si>
    <t>[接続状態]:未接続⇒未接続
[インジケータ表示]:ON⇒ON
[接続処理状態]:Page停止⇒Page停止</t>
    <rPh sb="52" eb="54">
      <t>テイシ</t>
    </rPh>
    <phoneticPr fontId="6"/>
  </si>
  <si>
    <t>Bluetooth Powerの動作【日本仕向け以外】
接続状態:未接続
BT Power SWインジケータ表示:ON
接続処理状態:１電話機PageScan
Bluetooth Power SWを押下する</t>
    <phoneticPr fontId="6"/>
  </si>
  <si>
    <t>接続状態:未接続
BT Power SWインジケータ表示:ON
接続処理状態:１電話機PageScan</t>
    <phoneticPr fontId="6"/>
  </si>
  <si>
    <t>[接続状態]:未接続⇒未接続
[インジケータ表示]:ON⇒OFF
[接続処理状態]:１電話機PageScan⇒Page停止</t>
    <rPh sb="59" eb="61">
      <t>テイシ</t>
    </rPh>
    <phoneticPr fontId="6"/>
  </si>
  <si>
    <t>Manual connection（Connect All(HFP &amp; AVP)）</t>
    <phoneticPr fontId="6"/>
  </si>
  <si>
    <t>Bluetooth Powerの動作【日本仕向け以外】
接続状態:未接続
BT Power SWインジケータ表示:ON
接続処理状態:１電話機PageScan
手動接続で電話機を選択する</t>
    <phoneticPr fontId="6"/>
  </si>
  <si>
    <t>接続状態:未接続
BT Power SWインジケータ表示:ON
接続処理状態:１電話機PageScan</t>
    <phoneticPr fontId="6"/>
  </si>
  <si>
    <t>[接続状態]:未接続⇒未接続
[インジケータ表示]:ON⇒ON
[接続処理状態]:１電話機PageScan⇒１電話機Page</t>
    <phoneticPr fontId="6"/>
  </si>
  <si>
    <t>2.00</t>
    <phoneticPr fontId="6"/>
  </si>
  <si>
    <t>AppendixB_Bluetooth Power only for JP_v2.00.pdf</t>
    <phoneticPr fontId="6"/>
  </si>
  <si>
    <t>ALLNA,ALLCH,ALLEU,ALLGE</t>
    <phoneticPr fontId="6"/>
  </si>
  <si>
    <t>Bluetooth Powerの動作【日本仕向け以外】
接続状態:未接続
BT Power SWインジケータ表示:ON
接続処理状態:１電話機PageScan
手動接続でオーディオプレーヤーを選択する</t>
    <phoneticPr fontId="6"/>
  </si>
  <si>
    <t>[接続状態]:未接続⇒未接続
[インジケータ表示]:ON⇒ON
[接続処理状態]:１電話機PageScan⇒１オーディオプレーヤーPage</t>
    <phoneticPr fontId="6"/>
  </si>
  <si>
    <t>Manual connection（Connect All(HFP &amp; AVP)）</t>
    <phoneticPr fontId="6"/>
  </si>
  <si>
    <t>Connect All(HFP &amp; AVP)</t>
    <phoneticPr fontId="6"/>
  </si>
  <si>
    <t>Bluetooth Powerの動作【日本仕向け以外】
接続状態:未接続
BT Power SWインジケータ表示:ON
接続処理状態:１電話機PageScan
電話機を接続完了する</t>
    <phoneticPr fontId="6"/>
  </si>
  <si>
    <t>接続状態:未接続
BT Power SWインジケータ表示:ON
接続処理状態:１電話機PageScan</t>
    <phoneticPr fontId="6"/>
  </si>
  <si>
    <t>[接続状態]:未接続⇒電話機接続
[インジケータ表示]:ON⇒ON
[接続処理状態]:１電話機PageScan⇒Page停止</t>
    <rPh sb="60" eb="62">
      <t>テイシ</t>
    </rPh>
    <phoneticPr fontId="6"/>
  </si>
  <si>
    <t>2.00</t>
    <phoneticPr fontId="6"/>
  </si>
  <si>
    <t>AppendixB_Bluetooth Power only for JP_v2.00.pdf</t>
    <phoneticPr fontId="6"/>
  </si>
  <si>
    <t>-</t>
    <phoneticPr fontId="6"/>
  </si>
  <si>
    <t>x</t>
    <phoneticPr fontId="6"/>
  </si>
  <si>
    <t>ALLNA,ALLCH,ALLEU,ALLGE</t>
    <phoneticPr fontId="6"/>
  </si>
  <si>
    <t>Bluetooth Powerの動作【日本仕向け以外】
接続状態:未接続
BT Power SWインジケータ表示:ON
接続処理状態:１電話機PageScan
登録開始をする</t>
    <phoneticPr fontId="6"/>
  </si>
  <si>
    <t>[接続状態]:未接続⇒未接続
[インジケータ表示]:ON⇒ON
[接続処理状態]:１電話機PageScan⇒Page停止</t>
    <rPh sb="58" eb="60">
      <t>テイシ</t>
    </rPh>
    <phoneticPr fontId="6"/>
  </si>
  <si>
    <t>Bluetooth Powerの動作【日本仕向け以外】
接続状態:電話機接続 
BT Power SWインジケータ表示:ON
接続処理状態:全オーディオプレーヤーPage
Bluetooth Power SWを押下する</t>
    <phoneticPr fontId="6"/>
  </si>
  <si>
    <t>接続状態:電話機接続 
BT Power SWインジケータ表示:ON
接続処理状態:全オーディオプレーヤーPage</t>
    <phoneticPr fontId="6"/>
  </si>
  <si>
    <t>[接続状態]:電話機接続⇒未接続
[インジケータ表示]:ON⇒OFF
[接続処理状態]:全オーディオプレーヤーPage ⇒Page停止</t>
    <rPh sb="65" eb="67">
      <t>テイシ</t>
    </rPh>
    <phoneticPr fontId="6"/>
  </si>
  <si>
    <t>11F2G_BT</t>
    <phoneticPr fontId="6"/>
  </si>
  <si>
    <t>40_BT_WIFI_DCM</t>
    <phoneticPr fontId="11"/>
  </si>
  <si>
    <t>BT</t>
    <phoneticPr fontId="6"/>
  </si>
  <si>
    <t>Bluetooth Connection</t>
    <phoneticPr fontId="6"/>
  </si>
  <si>
    <t>Manual connection（Connect All(HFP &amp; AVP)）</t>
    <phoneticPr fontId="6"/>
  </si>
  <si>
    <t>Connect All(HFP &amp; AVP)</t>
    <phoneticPr fontId="6"/>
  </si>
  <si>
    <t>Bluetooth Powerの動作【日本仕向け以外】
接続状態:電話機接続 
BT Power SWインジケータ表示:ON
接続処理状態:全オーディオプレーヤーPage
手動接続で電話機を選択する</t>
    <phoneticPr fontId="6"/>
  </si>
  <si>
    <t>接続状態:電話機接続 
BT Power SWインジケータ表示:ON
接続処理状態:全オーディオプレーヤーPage</t>
    <phoneticPr fontId="6"/>
  </si>
  <si>
    <t>[接続状態]:電話機接続⇒未接続
[インジケータ表示]:ON⇒ON
[接続処理状態]:全オーディオプレーヤーPage⇒１電話機Page</t>
    <phoneticPr fontId="6"/>
  </si>
  <si>
    <t>○</t>
    <phoneticPr fontId="6"/>
  </si>
  <si>
    <t>2.00</t>
    <phoneticPr fontId="6"/>
  </si>
  <si>
    <t>AppendixB_Bluetooth Power only for JP_v2.00.pdf</t>
    <phoneticPr fontId="6"/>
  </si>
  <si>
    <t>-</t>
    <phoneticPr fontId="6"/>
  </si>
  <si>
    <t>x</t>
    <phoneticPr fontId="6"/>
  </si>
  <si>
    <t>o</t>
    <phoneticPr fontId="6"/>
  </si>
  <si>
    <t>ALLNA,ALLCH,ALLEU,ALLGE</t>
    <phoneticPr fontId="6"/>
  </si>
  <si>
    <t>Bluetooth Powerの動作【日本仕向け以外】
接続状態:電話機接続 
BT Power SWインジケータ表示:ON
接続処理状態:全オーディオプレーヤーPage
手動接続でオーディオプレーヤーを選択する</t>
    <phoneticPr fontId="6"/>
  </si>
  <si>
    <t>[接続状態]:電話機接続⇒電話機接続
[インジケータ表示]:ON⇒ON
[接続処理状態]:全オーディオプレーヤーPage⇒１オーディオプレーヤーPage</t>
    <phoneticPr fontId="6"/>
  </si>
  <si>
    <t>Bluetooth Powerの動作【日本仕向け以外】
接続状態:電話機接続 
BT Power SWインジケータ表示:ON
接続処理状態:全オーディオプレーヤーPage
オーディオプレーヤーを接続完了する</t>
    <phoneticPr fontId="6"/>
  </si>
  <si>
    <t>接続状態:電話機接続 
BT Power SWインジケータ表示:ON
接続処理状態:全オーディオプレーヤーPage</t>
    <phoneticPr fontId="6"/>
  </si>
  <si>
    <t>[接続状態]:電話機接続⇒全接続
[インジケータ表示]:ON⇒ON
[接続処理状態]:全オーディオプレーヤーPage⇒Page停止</t>
    <rPh sb="13" eb="14">
      <t>ゼン</t>
    </rPh>
    <rPh sb="63" eb="65">
      <t>テイシ</t>
    </rPh>
    <phoneticPr fontId="6"/>
  </si>
  <si>
    <t>Bluetooth Powerの動作【日本仕向け以外】
接続状態:電話機接続 
BT Power SWインジケータ表示:ON
接続処理状態:全オーディオプレーヤーPage
電話機接続中に、リンクロスをする</t>
    <phoneticPr fontId="6"/>
  </si>
  <si>
    <t>電話機接続中に、リンクロスをすると</t>
    <rPh sb="5" eb="6">
      <t>チュウ</t>
    </rPh>
    <phoneticPr fontId="6"/>
  </si>
  <si>
    <t>[接続状態]:電話機接続⇒未接続
[インジケータ表示]:ON⇒ON
[接続処理状態]:全オーディオプレーヤーPage⇒１電話機Page</t>
    <phoneticPr fontId="6"/>
  </si>
  <si>
    <t>Bluetooth Powerの動作【日本仕向け以外】
接続状態:電話機接続 
BT Power SWインジケータ表示:ON
接続処理状態:全オーディオプレーヤーPage
電話機接続中に、切断をする</t>
    <phoneticPr fontId="6"/>
  </si>
  <si>
    <t>電話機接続中に、切断をすると</t>
    <rPh sb="5" eb="6">
      <t>チュウ</t>
    </rPh>
    <rPh sb="8" eb="10">
      <t>セツダン</t>
    </rPh>
    <phoneticPr fontId="6"/>
  </si>
  <si>
    <t>[接続状態]:電話機接続⇒未接続
[インジケータ表示]:ON⇒ON
[接続処理状態]:全オーディオプレーヤーPage⇒全オーディオプレーヤーPage</t>
    <phoneticPr fontId="6"/>
  </si>
  <si>
    <t>Bluetooth Powerの動作【日本仕向け以外】
接続状態:電話機接続 
BT Power SWインジケータ表示:ON
接続処理状態:全オーディオプレーヤーPage
登録開始をする</t>
    <phoneticPr fontId="6"/>
  </si>
  <si>
    <t>[接続状態]:電話機接続⇒未接続
[インジケータ表示]:ON⇒ON
[接続処理状態]:全オーディオプレーヤーPage⇒Page停止</t>
    <rPh sb="63" eb="65">
      <t>テイシ</t>
    </rPh>
    <phoneticPr fontId="6"/>
  </si>
  <si>
    <t>Bluetooth Powerの動作【日本仕向け以外】
接続状態:電話機接続 
BT Power SWインジケータ表示:ON
接続処理状態:全オーディオプレーヤーPage
通話転送によるBTを切断する</t>
    <phoneticPr fontId="6"/>
  </si>
  <si>
    <t>接続状態:電話機接続 
BT Power SWインジケータ表示:ON
接続処理状態:全オーディオプレーヤーPage</t>
    <phoneticPr fontId="6"/>
  </si>
  <si>
    <t>通話転送によるBTを切断すると</t>
    <rPh sb="0" eb="2">
      <t>ツウワ</t>
    </rPh>
    <rPh sb="2" eb="4">
      <t>テンソウ</t>
    </rPh>
    <rPh sb="10" eb="12">
      <t>セツダン</t>
    </rPh>
    <phoneticPr fontId="6"/>
  </si>
  <si>
    <t>[接続状態]:電話機接続⇒未接続
[インジケータ表示]:ON⇒ON
[接続処理状態]:全オーディオプレーヤーPage⇒１電話機PageScan</t>
    <rPh sb="60" eb="63">
      <t>デンワキ</t>
    </rPh>
    <phoneticPr fontId="6"/>
  </si>
  <si>
    <t>Bluetooth Powerの動作【日本仕向け以外】
接続状態:電話機接続 
BT Power SWインジケータ表示:ON
接続処理状態:１オーディオプレーヤーPage
Bluetooth Power SWを押下する</t>
    <phoneticPr fontId="6"/>
  </si>
  <si>
    <t>接続状態:電話機接続 
BT Power SWインジケータ表示:ON
接続処理状態:１オーディオプレーヤーPage</t>
    <phoneticPr fontId="6"/>
  </si>
  <si>
    <t>[接続状態]:電話機接続⇒未接続
[インジケータ表示]:ON⇒OFF
[接続処理状態]:１オーディオプレーヤーPage ⇒Page停止</t>
    <rPh sb="65" eb="67">
      <t>テイシ</t>
    </rPh>
    <phoneticPr fontId="6"/>
  </si>
  <si>
    <t>Bluetooth Powerの動作【日本仕向け以外】
接続状態:電話機接続 
BT Power SWインジケータ表示:ON
接続処理状態:１オーディオプレーヤーPage
手動接続で電話機を選択する</t>
    <phoneticPr fontId="6"/>
  </si>
  <si>
    <t>[接続状態]:電話機接続⇒未接続
[インジケータ表示]:ON⇒ON
[接続処理状態]:１オーディオプレーヤーPage⇒１電話機Page</t>
    <phoneticPr fontId="6"/>
  </si>
  <si>
    <t>Bluetooth Powerの動作【日本仕向け以外】
接続状態:電話機接続 
BT Power SWインジケータ表示:ON
接続処理状態:１オーディオプレーヤーPage
手動接続でオーディオプレーヤーを選択する</t>
    <phoneticPr fontId="6"/>
  </si>
  <si>
    <t>接続状態:電話機接続 
BT Power SWインジケータ表示:ON
接続処理状態:１オーディオプレーヤーPage</t>
    <phoneticPr fontId="6"/>
  </si>
  <si>
    <t>[接続状態]:電話機接続⇒電話機接続
[インジケータ表示]:ON⇒ON
[接続処理状態]:１オーディオプレーヤーPage⇒１オーディオプレーヤーPage</t>
    <phoneticPr fontId="6"/>
  </si>
  <si>
    <t>11F2G_BT</t>
    <phoneticPr fontId="6"/>
  </si>
  <si>
    <t>40_BT_WIFI_DCM</t>
    <phoneticPr fontId="11"/>
  </si>
  <si>
    <t>BT</t>
    <phoneticPr fontId="6"/>
  </si>
  <si>
    <t>Bluetooth Connection</t>
    <phoneticPr fontId="6"/>
  </si>
  <si>
    <t>Manual connection（Connect All(HFP &amp; AVP)）</t>
    <phoneticPr fontId="6"/>
  </si>
  <si>
    <t>Connect All(HFP &amp; AVP)</t>
    <phoneticPr fontId="6"/>
  </si>
  <si>
    <t>Bluetooth Powerの動作【日本仕向け以外】
接続状態:電話機接続 
BT Power SWインジケータ表示:ON
接続処理状態:１オーディオプレーヤーPage
オーディオプレーヤーを接続完了する</t>
    <phoneticPr fontId="6"/>
  </si>
  <si>
    <t>接続状態:電話機接続 
BT Power SWインジケータ表示:ON
接続処理状態:１オーディオプレーヤーPage</t>
    <phoneticPr fontId="6"/>
  </si>
  <si>
    <t>[接続状態]:電話機接続⇒全接続
[インジケータ表示]:ON⇒ON
[接続処理状態]:１オーディオプレーヤーPage⇒Page停止</t>
    <rPh sb="13" eb="14">
      <t>ゼン</t>
    </rPh>
    <rPh sb="63" eb="65">
      <t>テイシ</t>
    </rPh>
    <phoneticPr fontId="6"/>
  </si>
  <si>
    <t>○</t>
    <phoneticPr fontId="6"/>
  </si>
  <si>
    <t>2.00</t>
    <phoneticPr fontId="6"/>
  </si>
  <si>
    <t>AppendixB_Bluetooth Power only for JP_v2.00.pdf</t>
    <phoneticPr fontId="6"/>
  </si>
  <si>
    <t>-</t>
    <phoneticPr fontId="6"/>
  </si>
  <si>
    <t>o</t>
    <phoneticPr fontId="6"/>
  </si>
  <si>
    <t>ALLNA,ALLCH,ALLEU,ALLGE</t>
    <phoneticPr fontId="6"/>
  </si>
  <si>
    <t>Bluetooth Powerの動作【日本仕向け以外】
接続状態:電話機接続 
BT Power SWインジケータ表示:ON
接続処理状態:１オーディオプレーヤーPage
電話機接続中に、リンクロスをする</t>
    <phoneticPr fontId="6"/>
  </si>
  <si>
    <t>Bluetooth Powerの動作【日本仕向け以外】
接続状態:電話機接続 
BT Power SWインジケータ表示:ON
接続処理状態:１オーディオプレーヤーPage
電話機接続中に、切断をする</t>
    <phoneticPr fontId="6"/>
  </si>
  <si>
    <t>接続状態:電話機接続 
BT Power SWインジケータ表示:ON
接続処理状態:１オーディオプレーヤーPage</t>
    <phoneticPr fontId="6"/>
  </si>
  <si>
    <t>[接続状態]:電話機接続⇒未接続
[インジケータ表示]:ON⇒ON
[接続処理状態]:１オーディオプレーヤーPage⇒１オーディオプレーヤーPage</t>
    <phoneticPr fontId="6"/>
  </si>
  <si>
    <t>Bluetooth Powerの動作【日本仕向け以外】
接続状態:電話機接続 
BT Power SWインジケータ表示:ON
接続処理状態:１オーディオプレーヤーPage
登録開始をする</t>
    <phoneticPr fontId="6"/>
  </si>
  <si>
    <t>[接続状態]:電話機接続⇒未接続
[インジケータ表示]:ON⇒ON
[接続処理状態]:１オーディオプレーヤーPage⇒Page停止</t>
    <rPh sb="63" eb="65">
      <t>テイシ</t>
    </rPh>
    <phoneticPr fontId="6"/>
  </si>
  <si>
    <t>Bluetooth Powerの動作【日本仕向け以外】
接続状態:電話機接続 
BT Power SWインジケータ表示:ON
接続処理状態:１オーディオプレーヤーPage
通話転送によるBTを切断する</t>
    <phoneticPr fontId="6"/>
  </si>
  <si>
    <t>[接続状態]:電話機接続⇒未接続
[インジケータ表示]:ON⇒ON
[接続処理状態]:１オーディオプレーヤーPage⇒１電話機PageScan</t>
    <rPh sb="60" eb="63">
      <t>デンワキ</t>
    </rPh>
    <phoneticPr fontId="6"/>
  </si>
  <si>
    <t>Bluetooth Powerの動作【日本仕向け以外】
接続状態:電話機接続 
BT Power SWインジケータ表示:ON
接続処理状態:Page停止
Bluetooth Power SWを押下する</t>
    <phoneticPr fontId="6"/>
  </si>
  <si>
    <t>接続状態:電話機接続 
BT Power SWインジケータ表示:ON
接続処理状態:Page停止</t>
    <phoneticPr fontId="6"/>
  </si>
  <si>
    <t>[接続状態]:電話機接続⇒未接続
[インジケータ表示]:ON⇒OFF
[接続処理状態]:Page停止 ⇒Page停止</t>
    <rPh sb="56" eb="58">
      <t>テイシ</t>
    </rPh>
    <phoneticPr fontId="6"/>
  </si>
  <si>
    <t>Bluetooth Powerの動作【日本仕向け以外】
接続状態:電話機接続 
BT Power SWインジケータ表示:ON
接続処理状態:Page停止
手動接続で電話機を選択する</t>
    <phoneticPr fontId="6"/>
  </si>
  <si>
    <t>[接続状態]:電話機接続⇒未接続
[インジケータ表示]:ON⇒ON
[接続処理状態]:Page停止⇒１電話機Page</t>
    <phoneticPr fontId="6"/>
  </si>
  <si>
    <t xml:space="preserve">Bluetooth Powerの動作【日本仕向け以外】
接続状態:電話機接続 
BT Power SWインジケータ表示:ON
接続処理状態:Page停止
手動接続でオーディオプレーヤーを選択する
</t>
    <phoneticPr fontId="6"/>
  </si>
  <si>
    <t>[接続状態]:電話機接続⇒電話機接続
[インジケータ表示]:ON⇒ON
[接続処理状態]:Page停止⇒１オーディオプレーヤーPage</t>
    <phoneticPr fontId="6"/>
  </si>
  <si>
    <t>Bluetooth Powerの動作【日本仕向け以外】
接続状態:電話機接続 
BT Power SWインジケータ表示:ON
接続処理状態:Page停止
電話機接続中に、リンクロスをする</t>
    <phoneticPr fontId="6"/>
  </si>
  <si>
    <t>接続状態:電話機接続 
BT Power SWインジケータ表示:ON
接続処理状態:Page停止</t>
    <phoneticPr fontId="6"/>
  </si>
  <si>
    <t>[接続状態]:電話機接続⇒未接続
[インジケータ表示]:ON⇒ON
[接続処理状態]:Page停止⇒１電話機Page</t>
    <phoneticPr fontId="6"/>
  </si>
  <si>
    <t>Bluetooth Powerの動作【日本仕向け以外】
接続状態:電話機接続 
BT Power SWインジケータ表示:ON
接続処理状態:Page停止
電話機接続中に、切断をする</t>
    <phoneticPr fontId="6"/>
  </si>
  <si>
    <t>[接続状態]:電話機接続⇒未接続
[インジケータ表示]:ON⇒ON
[接続処理状態]:Page停止⇒Page停止</t>
    <phoneticPr fontId="6"/>
  </si>
  <si>
    <t>Bluetooth Connection</t>
    <phoneticPr fontId="6"/>
  </si>
  <si>
    <t>Manual connection（Connect All(HFP &amp; AVP)）</t>
    <phoneticPr fontId="6"/>
  </si>
  <si>
    <t>Connect All(HFP &amp; AVP)</t>
    <phoneticPr fontId="6"/>
  </si>
  <si>
    <t>Bluetooth Powerの動作【日本仕向け以外】
接続状態:電話機接続 
BT Power SWインジケータ表示:ON
接続処理状態:Page停止
登録開始をする</t>
    <phoneticPr fontId="6"/>
  </si>
  <si>
    <t>接続状態:電話機接続 
BT Power SWインジケータ表示:ON
接続処理状態:Page停止</t>
    <phoneticPr fontId="6"/>
  </si>
  <si>
    <t>[接続状態]:電話機接続⇒未接続
[インジケータ表示]:ON⇒ON
[接続処理状態]:Page停止⇒Page停止</t>
    <phoneticPr fontId="6"/>
  </si>
  <si>
    <t>2.00</t>
    <phoneticPr fontId="6"/>
  </si>
  <si>
    <t>AppendixB_Bluetooth Power only for JP_v2.00.pdf</t>
    <phoneticPr fontId="6"/>
  </si>
  <si>
    <t>-</t>
    <phoneticPr fontId="6"/>
  </si>
  <si>
    <t>x</t>
    <phoneticPr fontId="6"/>
  </si>
  <si>
    <t>ALLNA,ALLCH,ALLEU,ALLGE</t>
    <phoneticPr fontId="6"/>
  </si>
  <si>
    <t>Manual connection（Connect All(HFP &amp; AVP)）</t>
    <phoneticPr fontId="6"/>
  </si>
  <si>
    <t>Bluetooth Powerの動作【日本仕向け以外】
接続状態:電話機接続 
BT Power SWインジケータ表示:ON
接続処理状態:Page停止
通話転送によるBTを切断する</t>
    <phoneticPr fontId="6"/>
  </si>
  <si>
    <t>接続状態:電話機接続 
BT Power SWインジケータ表示:ON
接続処理状態:Page停止</t>
    <phoneticPr fontId="6"/>
  </si>
  <si>
    <t>[接続状態]:電話機接続⇒未接続
[インジケータ表示]:ON⇒ON
[接続処理状態]:Page停止⇒１電話機PageScan</t>
    <phoneticPr fontId="6"/>
  </si>
  <si>
    <t>2.00</t>
    <phoneticPr fontId="6"/>
  </si>
  <si>
    <t>AppendixB_Bluetooth Power only for JP_v2.00.pdf</t>
    <phoneticPr fontId="6"/>
  </si>
  <si>
    <t>-</t>
    <phoneticPr fontId="6"/>
  </si>
  <si>
    <t>ALLNA,ALLCH,ALLEU,ALLGE</t>
    <phoneticPr fontId="6"/>
  </si>
  <si>
    <t>Bluetooth Powerの動作【日本仕向け以外】
接続状態:オーディオプレーヤー接続
BT Power SWインジケータ表示:ON
接続処理状態:全電話機Page
Bluetooth Power SWを押下する</t>
    <phoneticPr fontId="6"/>
  </si>
  <si>
    <t>接続状態:オーディオプレーヤー接続
BT Power SWインジケータ表示:ON
接続処理状態:全電話機Page</t>
    <phoneticPr fontId="6"/>
  </si>
  <si>
    <t>[接続状態]: オーディオプレーヤー接続⇒未接続
[インジケータ表示]:ON⇒OFF
[接続処理状態]:全電話機Page ⇒Page停止</t>
    <rPh sb="21" eb="22">
      <t>ミ</t>
    </rPh>
    <rPh sb="66" eb="68">
      <t>テイシ</t>
    </rPh>
    <phoneticPr fontId="6"/>
  </si>
  <si>
    <t>Bluetooth Powerの動作【日本仕向け以外】
接続状態:オーディオプレーヤー接続
BT Power SWインジケータ表示:ON
接続処理状態:全電話機Page
手動接続で電話機を選択する</t>
    <phoneticPr fontId="6"/>
  </si>
  <si>
    <t>接続状態:オーディオプレーヤー接続
BT Power SWインジケータ表示:ON
接続処理状態:全電話機Page</t>
    <phoneticPr fontId="6"/>
  </si>
  <si>
    <t>[接続状態]:オーディオプレーヤー接続⇒オーディオプレーヤー接続
[インジケータ表示]:ON⇒ON
[接続処理状態]:全電話機Page⇒１電話機Page</t>
    <phoneticPr fontId="6"/>
  </si>
  <si>
    <t>Bluetooth Powerの動作【日本仕向け以外】
接続状態:オーディオプレーヤー接続
BT Power SWインジケータ表示:ON
接続処理状態:全電話機Page
手動接続でオーディオプレーヤーを選択する</t>
    <phoneticPr fontId="6"/>
  </si>
  <si>
    <t>接続状態:オーディオプレーヤー接続
BT Power SWインジケータ表示:ON
接続処理状態:全電話機Page</t>
    <phoneticPr fontId="6"/>
  </si>
  <si>
    <t>[接続状態]:オーディオプレーヤー接続⇒未接続
[インジケータ表示]:ON⇒ON
[接続処理状態]:全電話機Page⇒１オーディオプレーヤーPage</t>
    <phoneticPr fontId="6"/>
  </si>
  <si>
    <t>Bluetooth Powerの動作【日本仕向け以外】
接続状態:オーディオプレーヤー接続
BT Power SWインジケータ表示:ON
接続処理状態:全電話機Page
電話機を接続完了する</t>
    <phoneticPr fontId="6"/>
  </si>
  <si>
    <t>[接続状態]:オーディオプレーヤー接続⇒全接続
[インジケータ表示]:ON⇒ON
[接続処理状態]:全電話機Page⇒Page停止</t>
    <rPh sb="20" eb="21">
      <t>ゼン</t>
    </rPh>
    <rPh sb="63" eb="65">
      <t>テイシ</t>
    </rPh>
    <phoneticPr fontId="6"/>
  </si>
  <si>
    <t>Bluetooth Powerの動作【日本仕向け以外】
接続状態:オーディオプレーヤー接続
BT Power SWインジケータ表示:ON
接続処理状態:全電話機Page
オーディオプレーヤー接続中に、リンクロスをする</t>
    <phoneticPr fontId="6"/>
  </si>
  <si>
    <t>オーディオプレーヤー接続中に、リンクロスをすると</t>
    <rPh sb="12" eb="13">
      <t>チュウ</t>
    </rPh>
    <phoneticPr fontId="6"/>
  </si>
  <si>
    <t>[接続状態]:オーディオプレーヤー接続⇒未接続
[インジケータ表示]:ON⇒ON
[接続処理状態]:全電話機Page⇒１オーディオプレーヤーPage</t>
    <rPh sb="17" eb="19">
      <t>セツゾク</t>
    </rPh>
    <phoneticPr fontId="6"/>
  </si>
  <si>
    <t>Bluetooth Powerの動作【日本仕向け以外】
接続状態:オーディオプレーヤー接続
BT Power SWインジケータ表示:ON
接続処理状態:全電話機Page
オーディオプレーヤー接続中に、切断をする</t>
    <phoneticPr fontId="6"/>
  </si>
  <si>
    <t>オーディオプレーヤー接続中に、切断をすると</t>
    <rPh sb="12" eb="13">
      <t>チュウ</t>
    </rPh>
    <rPh sb="15" eb="17">
      <t>セツダン</t>
    </rPh>
    <phoneticPr fontId="6"/>
  </si>
  <si>
    <t>[接続状態]:オーディオプレーヤー接続⇒未接続
[インジケータ表示]:ON⇒ON
[接続処理状態]:全電話機Page⇒全電話機Page</t>
    <phoneticPr fontId="6"/>
  </si>
  <si>
    <t>Bluetooth Powerの動作【日本仕向け以外】
接続状態:オーディオプレーヤー接続
BT Power SWインジケータ表示:ON
接続処理状態:全電話機Page
登録開始をする</t>
    <phoneticPr fontId="6"/>
  </si>
  <si>
    <t>[接続状態]:オーディオプレーヤー⇒未接続
[インジケータ表示]:ON⇒ON
[接続処理状態]:全電話機Page⇒Page停止</t>
    <phoneticPr fontId="6"/>
  </si>
  <si>
    <t>Bluetooth Powerの動作【日本仕向け以外】
接続状態:オーディオプレーヤー接続
BT Power SWインジケータ表示:ON
接続処理状態:１電話機Page
Bluetooth Power SWを押下する</t>
    <phoneticPr fontId="6"/>
  </si>
  <si>
    <t>接続状態:オーディオプレーヤー接続
BT Power SWインジケータ表示:ON
接続処理状態:１電話機Page</t>
    <phoneticPr fontId="6"/>
  </si>
  <si>
    <t>[接続状態]: オーディオプレーヤー接続⇒未接続
[インジケータ表示]:ON⇒OFF
[接続処理状態]:１電話機Page⇒Page停止</t>
    <rPh sb="21" eb="22">
      <t>ミ</t>
    </rPh>
    <rPh sb="65" eb="67">
      <t>テイシ</t>
    </rPh>
    <phoneticPr fontId="6"/>
  </si>
  <si>
    <t>Bluetooth Powerの動作【日本仕向け以外】
接続状態:オーディオプレーヤー接続
BT Power SWインジケータ表示:ON
接続処理状態:１電話機Page
手動接続で電話機を選択する</t>
    <phoneticPr fontId="6"/>
  </si>
  <si>
    <t>[接続状態]:オーディオプレーヤー接続⇒オーディオプレーヤー接続
[インジケータ表示]:ON⇒ON
[接続処理状態]:１電話機Page⇒１電話機Page</t>
    <phoneticPr fontId="6"/>
  </si>
  <si>
    <t>Bluetooth Powerの動作【日本仕向け以外】
接続状態:オーディオプレーヤー接続
BT Power SWインジケータ表示:ON
接続処理状態:１電話機Page
手動接続でオーディオプレーヤーを選択する</t>
    <phoneticPr fontId="6"/>
  </si>
  <si>
    <t>[接続状態]:オーディオプレーヤー接続⇒未接続
[インジケータ表示]:ON⇒ON
[接続処理状態]:１電話機Page⇒１オーディオプレーヤーPage</t>
    <phoneticPr fontId="6"/>
  </si>
  <si>
    <t>Bluetooth Powerの動作【日本仕向け以外】
接続状態:オーディオプレーヤー接続
BT Power SWインジケータ表示:ON
接続処理状態:１電話機Page
電話機を接続完了する</t>
    <phoneticPr fontId="6"/>
  </si>
  <si>
    <t>[接続状態]:オーディオプレーヤー接続⇒全接続
[インジケータ表示]:ON⇒ON
[接続処理状態]:１電話機Page⇒Page停止</t>
    <rPh sb="20" eb="21">
      <t>ゼン</t>
    </rPh>
    <rPh sb="63" eb="65">
      <t>テイシ</t>
    </rPh>
    <phoneticPr fontId="6"/>
  </si>
  <si>
    <t>Bluetooth Powerの動作【日本仕向け以外】
接続状態:オーディオプレーヤー接続
BT Power SWインジケータ表示:ON
接続処理状態:１電話機Page
オーディオプレーヤー接続中に、リンクロスをする</t>
    <phoneticPr fontId="6"/>
  </si>
  <si>
    <t>[接続状態]:オーディオプレーヤー接続⇒未接続
[インジケータ表示]:ON⇒ON
[接続処理状態]:１電話機Page⇒１オーディオプレーヤーPage</t>
    <rPh sb="17" eb="19">
      <t>セツゾク</t>
    </rPh>
    <phoneticPr fontId="6"/>
  </si>
  <si>
    <t xml:space="preserve">Bluetooth Powerの動作【日本仕向け以外】
接続状態:オーディオプレーヤー接続
BT Power SWインジケータ表示:ON
接続処理状態:１電話機Page
オーディオプレーヤー接続中に、切断をする
</t>
    <phoneticPr fontId="6"/>
  </si>
  <si>
    <t>接続状態:オーディオプレーヤー接続
BT Power SWインジケータ表示:ON
接続処理状態:１電話機Page</t>
    <phoneticPr fontId="6"/>
  </si>
  <si>
    <t>[接続状態]:オーディオプレーヤー接続⇒未接続
[インジケータ表示]:ON⇒ON
[接続処理状態]:１電話機Page⇒１電話機Page</t>
    <phoneticPr fontId="6"/>
  </si>
  <si>
    <t>Bluetooth Powerの動作【日本仕向け以外】
接続状態:オーディオプレーヤー接続
BT Power SWインジケータ表示:ON
接続処理状態:１電話機Page
登録開始をする</t>
    <phoneticPr fontId="6"/>
  </si>
  <si>
    <t>[接続状態]:オーディオプレーヤー⇒未接続
[インジケータ表示]:ON⇒ON
[接続処理状態]:１電話機Page⇒Page停止</t>
    <phoneticPr fontId="6"/>
  </si>
  <si>
    <t>Bluetooth Powerの動作【日本仕向け以外】
接続状態:オーディオプレーヤー接続
BT Power SWインジケータ表示:ON
接続処理状態:Page停止
Bluetooth Power SWを押下する</t>
    <phoneticPr fontId="6"/>
  </si>
  <si>
    <t>接続状態:オーディオプレーヤー接続
BT Power SWインジケータ表示:ON
接続処理状態:Page停止</t>
    <phoneticPr fontId="6"/>
  </si>
  <si>
    <t>[接続状態]: オーディオプレーヤー接続⇒未接続
[インジケータ表示]:ON⇒OFF
[接続処理状態]:Page停止⇒Page停止</t>
    <rPh sb="21" eb="22">
      <t>ミ</t>
    </rPh>
    <rPh sb="63" eb="65">
      <t>テイシ</t>
    </rPh>
    <phoneticPr fontId="6"/>
  </si>
  <si>
    <t>Bluetooth Powerの動作【日本仕向け以外】
接続状態:オーディオプレーヤー接続
BT Power SWインジケータ表示:ON
接続処理状態:Page停止
手動接続で電話機を選択する</t>
    <phoneticPr fontId="6"/>
  </si>
  <si>
    <t>接続状態:オーディオプレーヤー接続
BT Power SWインジケータ表示:ON
接続処理状態:Page停止</t>
    <phoneticPr fontId="6"/>
  </si>
  <si>
    <t>[接続状態]:オーディオプレーヤー接続⇒オーディオプレーヤー接続
[インジケータ表示]:ON⇒ON
[接続処理状態]:Page停止⇒１電話機Page</t>
    <phoneticPr fontId="6"/>
  </si>
  <si>
    <t>Bluetooth Powerの動作【日本仕向け以外】
接続状態:オーディオプレーヤー接続
BT Power SWインジケータ表示:ON
接続処理状態:Page停止
手動接続でオーディオプレーヤーを選択する</t>
    <phoneticPr fontId="6"/>
  </si>
  <si>
    <t>[接続状態]:オーディオプレーヤー接続⇒未接続
[インジケータ表示]:ON⇒ON
[接続処理状態]:Page停止⇒１オーディオプレーヤーPage</t>
    <phoneticPr fontId="6"/>
  </si>
  <si>
    <t>Bluetooth Powerの動作【日本仕向け以外】
接続状態:オーディオプレーヤー接続
BT Power SWインジケータ表示:ON
接続処理状態:Page停止
オーディオプレーヤー接続中に、リンクロスをする</t>
    <phoneticPr fontId="6"/>
  </si>
  <si>
    <t>Bluetooth Powerの動作【日本仕向け以外】
接続状態:オーディオプレーヤー接続
BT Power SWインジケータ表示:ON
接続処理状態:Page停止
オーディオプレーヤー接続中に、切断をする</t>
    <phoneticPr fontId="6"/>
  </si>
  <si>
    <t>[接続状態]:オーディオプレーヤー接続⇒未接続
[インジケータ表示]:ON⇒ON
[接続処理状態]:Page停止⇒Page停止</t>
    <phoneticPr fontId="6"/>
  </si>
  <si>
    <t>Bluetooth Powerの動作【日本仕向け以外】
接続状態:オーディオプレーヤー接続
BT Power SWインジケータ表示:ON
接続処理状態:Page停止
登録開始をするo</t>
    <phoneticPr fontId="6"/>
  </si>
  <si>
    <t>[接続状態]:オーディオプレーヤー⇒未接続
[インジケータ表示]:ON⇒ON
[接続処理状態]:Page停止⇒Page停止</t>
    <phoneticPr fontId="6"/>
  </si>
  <si>
    <t>11F2G_BT</t>
    <phoneticPr fontId="6"/>
  </si>
  <si>
    <t>40_BT_WIFI_DCM</t>
    <phoneticPr fontId="11"/>
  </si>
  <si>
    <t>BT</t>
    <phoneticPr fontId="6"/>
  </si>
  <si>
    <t>Bluetooth Connection</t>
    <phoneticPr fontId="6"/>
  </si>
  <si>
    <t>Manual connection（Connect All(HFP &amp; AVP)）</t>
    <phoneticPr fontId="6"/>
  </si>
  <si>
    <t>Connect All(HFP &amp; AVP)</t>
    <phoneticPr fontId="6"/>
  </si>
  <si>
    <t>Bluetooth Powerの動作【日本仕向け以外】
接続状態:オーディオプレーヤー接続
BT Power SWインジケータ表示:ON
接続処理状態:１電話機PageScan
Bluetooth Power SWを押下する</t>
    <phoneticPr fontId="6"/>
  </si>
  <si>
    <t>接続状態:オーディオプレーヤー接続
BT Power SWインジケータ表示:ON
接続処理状態:１電話機PageScan</t>
    <phoneticPr fontId="6"/>
  </si>
  <si>
    <t>Bluetooth Power SWを押下すると</t>
    <phoneticPr fontId="6"/>
  </si>
  <si>
    <t>[接続状態]: オーディオプレーヤー接続⇒未接続
[インジケータ表示]:ON⇒OFF
[接続処理状態]:１電話機PageScan⇒Page停止</t>
    <rPh sb="21" eb="22">
      <t>ミ</t>
    </rPh>
    <rPh sb="69" eb="71">
      <t>テイシ</t>
    </rPh>
    <phoneticPr fontId="6"/>
  </si>
  <si>
    <t>○</t>
    <phoneticPr fontId="6"/>
  </si>
  <si>
    <t>2.00</t>
    <phoneticPr fontId="6"/>
  </si>
  <si>
    <t>AppendixB_Bluetooth Power only for JP_v2.00.pdf</t>
    <phoneticPr fontId="6"/>
  </si>
  <si>
    <t>-</t>
    <phoneticPr fontId="6"/>
  </si>
  <si>
    <t>x</t>
    <phoneticPr fontId="6"/>
  </si>
  <si>
    <t>o</t>
    <phoneticPr fontId="6"/>
  </si>
  <si>
    <t>ALLNA,ALLCH,ALLEU,ALLGE</t>
    <phoneticPr fontId="6"/>
  </si>
  <si>
    <t>Bluetooth Powerの動作【日本仕向け以外】
接続状態:オーディオプレーヤー接続
BT Power SWインジケータ表示:ON
接続処理状態:１電話機PageScan
手動接続で電話機を選択する</t>
    <phoneticPr fontId="6"/>
  </si>
  <si>
    <t>接続状態:オーディオプレーヤー接続
BT Power SWインジケータ表示:ON
接続処理状態:１電話機PageScan</t>
    <phoneticPr fontId="6"/>
  </si>
  <si>
    <t>[接続状態]:オーディオプレーヤー接続⇒オーディオプレーヤー接続
[インジケータ表示]:ON⇒ON
[接続処理状態]:１電話機PageScan⇒１電話機Page</t>
    <phoneticPr fontId="6"/>
  </si>
  <si>
    <t>11F2G_BT</t>
    <phoneticPr fontId="6"/>
  </si>
  <si>
    <t>40_BT_WIFI_DCM</t>
    <phoneticPr fontId="11"/>
  </si>
  <si>
    <t>BT</t>
    <phoneticPr fontId="6"/>
  </si>
  <si>
    <t>Bluetooth Connection</t>
    <phoneticPr fontId="6"/>
  </si>
  <si>
    <t>Manual connection（Connect All(HFP &amp; AVP)）</t>
    <phoneticPr fontId="6"/>
  </si>
  <si>
    <t>Connect All(HFP &amp; AVP)</t>
    <phoneticPr fontId="6"/>
  </si>
  <si>
    <t>Bluetooth Powerの動作【日本仕向け以外】
接続状態:オーディオプレーヤー接続
BT Power SWインジケータ表示:ON
接続処理状態:１電話機PageScan
手動接続でオーディオプレーヤーを選択する</t>
    <phoneticPr fontId="6"/>
  </si>
  <si>
    <t>接続状態:オーディオプレーヤー接続
BT Power SWインジケータ表示:ON
接続処理状態:１電話機PageScan</t>
    <phoneticPr fontId="6"/>
  </si>
  <si>
    <t>[接続状態]:オーディオプレーヤー接続⇒未接続
[インジケータ表示]:ON⇒ON
[接続処理状態]:１電話機PageScan⇒１オーディオプレーヤーPage</t>
    <phoneticPr fontId="6"/>
  </si>
  <si>
    <t>○</t>
    <phoneticPr fontId="6"/>
  </si>
  <si>
    <t>2.00</t>
    <phoneticPr fontId="6"/>
  </si>
  <si>
    <t>AppendixB_Bluetooth Power only for JP_v2.00.pdf</t>
    <phoneticPr fontId="6"/>
  </si>
  <si>
    <t>-</t>
    <phoneticPr fontId="6"/>
  </si>
  <si>
    <t>x</t>
    <phoneticPr fontId="6"/>
  </si>
  <si>
    <t>o</t>
    <phoneticPr fontId="6"/>
  </si>
  <si>
    <t>ALLNA,ALLCH,ALLEU,ALLGE</t>
    <phoneticPr fontId="6"/>
  </si>
  <si>
    <t>11F2G_BT</t>
    <phoneticPr fontId="6"/>
  </si>
  <si>
    <t>40_BT_WIFI_DCM</t>
    <phoneticPr fontId="11"/>
  </si>
  <si>
    <t>BT</t>
    <phoneticPr fontId="6"/>
  </si>
  <si>
    <t>Bluetooth Connection</t>
    <phoneticPr fontId="6"/>
  </si>
  <si>
    <t>Manual connection（Connect All(HFP &amp; AVP)）</t>
    <phoneticPr fontId="6"/>
  </si>
  <si>
    <t>Connect All(HFP &amp; AVP)</t>
    <phoneticPr fontId="6"/>
  </si>
  <si>
    <t xml:space="preserve">Bluetooth Powerの動作【日本仕向け以外】
接続状態:オーディオプレーヤー接続
BT Power SWインジケータ表示:ON
接続処理状態:１電話機PageScan
電話機を接続完了する
</t>
    <phoneticPr fontId="6"/>
  </si>
  <si>
    <t>接続状態:オーディオプレーヤー接続
BT Power SWインジケータ表示:ON
接続処理状態:１電話機PageScan</t>
    <phoneticPr fontId="6"/>
  </si>
  <si>
    <t>[接続状態]:オーディオプレーヤー接続⇒全接続
[インジケータ表示]:ON⇒ON
[接続処理状態]:１電話機PageScan⇒Page停止</t>
    <rPh sb="20" eb="21">
      <t>ゼン</t>
    </rPh>
    <rPh sb="67" eb="69">
      <t>テイシ</t>
    </rPh>
    <phoneticPr fontId="6"/>
  </si>
  <si>
    <t>○</t>
    <phoneticPr fontId="6"/>
  </si>
  <si>
    <t>2.00</t>
    <phoneticPr fontId="6"/>
  </si>
  <si>
    <t>AppendixB_Bluetooth Power only for JP_v2.00.pdf</t>
    <phoneticPr fontId="6"/>
  </si>
  <si>
    <t>-</t>
    <phoneticPr fontId="6"/>
  </si>
  <si>
    <t>x</t>
    <phoneticPr fontId="6"/>
  </si>
  <si>
    <t>o</t>
    <phoneticPr fontId="6"/>
  </si>
  <si>
    <t>ALLNA,ALLCH,ALLEU,ALLGE</t>
    <phoneticPr fontId="6"/>
  </si>
  <si>
    <t>Bluetooth Powerの動作【日本仕向け以外】
接続状態:オーディオプレーヤー接続
BT Power SWインジケータ表示:ON
接続処理状態:１電話機PageScan
オーディオプレーヤー接続中に、リンクロスをする</t>
    <phoneticPr fontId="6"/>
  </si>
  <si>
    <t>[接続状態]:オーディオプレーヤー接続⇒未接続
[インジケータ表示]:ON⇒ON
[接続処理状態]:１電話機PageScan⇒１オーディオプレーヤーPage</t>
    <phoneticPr fontId="6"/>
  </si>
  <si>
    <t>Bluetooth Powerの動作【日本仕向け以外】
接続状態:オーディオプレーヤー接続
BT Power SWインジケータ表示:ON
接続処理状態:１電話機PageScan
オーディオプレーヤー接続中に、切断をする</t>
    <phoneticPr fontId="6"/>
  </si>
  <si>
    <t>接続状態:オーディオプレーヤー接続
BT Power SWインジケータ表示:ON
接続処理状態:１電話機PageScan</t>
    <phoneticPr fontId="6"/>
  </si>
  <si>
    <t>[接続状態]:オーディオプレーヤー接続⇒未接続
[インジケータ表示]:ON⇒ON
[接続処理状態]:１電話機PageScan⇒１電話機PageScan</t>
    <phoneticPr fontId="6"/>
  </si>
  <si>
    <t>Bluetooth Powerの動作【日本仕向け以外】
接続状態:オーディオプレーヤー接続
BT Power SWインジケータ表示:ON
接続処理状態:１電話機PageScan
登録開始をする</t>
    <phoneticPr fontId="6"/>
  </si>
  <si>
    <t>接続状態:オーディオプレーヤー接続
BT Power SWインジケータ表示:ON
接続処理状態:１電話機PageScan</t>
    <phoneticPr fontId="6"/>
  </si>
  <si>
    <t>[接続状態]:オーディオプレーヤー接続⇒未接続
[インジケータ表示]:ON⇒ON
[接続処理状態]:１電話機PageScan⇒Page停止</t>
    <phoneticPr fontId="6"/>
  </si>
  <si>
    <t>[接続状態]: 全接続⇒未接続
[インジケータ表示]:ON⇒OFF
[接続処理状態]:Page停止⇒Page停止</t>
    <rPh sb="8" eb="9">
      <t>ゼン</t>
    </rPh>
    <rPh sb="12" eb="13">
      <t>ミ</t>
    </rPh>
    <rPh sb="54" eb="56">
      <t>テイシ</t>
    </rPh>
    <phoneticPr fontId="6"/>
  </si>
  <si>
    <t>Bluetooth Powerの動作【日本仕向け以外】
接続状態:オーディオプレーヤー接続
BT Power SWインジケータ表示:ON
接続処理状態:Page停止
手動接続で電話機を選択する</t>
    <phoneticPr fontId="6"/>
  </si>
  <si>
    <t>[接続状態]:全接続⇒オーディオプレーヤー接続
[インジケータ表示]:ON⇒ON
[接続処理状態]:Page停止⇒１電話機Page</t>
    <phoneticPr fontId="6"/>
  </si>
  <si>
    <t>Bluetooth Powerの動作【日本仕向け以外】
接続状態:オーディオプレーヤー接続
BT Power SWインジケータ表示:ON
接続処理状態:Page停止
電話機接続中に、リンクロスをする</t>
    <phoneticPr fontId="6"/>
  </si>
  <si>
    <t>[接続状態]:全接続⇒電話機接続
[インジケータ表示]:ON⇒ON
[接続処理状態]:Page停止⇒１オーディオプレーヤーPage</t>
    <phoneticPr fontId="6"/>
  </si>
  <si>
    <t>Bluetooth Powerの動作【日本仕向け以外】
接続状態:オーディオプレーヤー接続
BT Power SWインジケータ表示:ON
接続処理状態:Page停止
電話機接続中に、切断をする</t>
    <phoneticPr fontId="6"/>
  </si>
  <si>
    <t>[接続状態]:全接続⇒オーディオプレーヤー接続
[インジケータ表示]:ON⇒ON
[接続処理状態]:Page停止⇒Page停止</t>
    <phoneticPr fontId="6"/>
  </si>
  <si>
    <t>[接続状態]:全接続⇒電話機接続
[インジケータ表示]:ON⇒ON
[接続処理状態]:Page停止⇒Page停止</t>
    <phoneticPr fontId="6"/>
  </si>
  <si>
    <t>Bluetooth Powerの動作【日本仕向け以外】
接続状態:オーディオプレーヤー接続
BT Power SWインジケータ表示:ON
接続処理状態:Page停止
登録開始をする</t>
    <phoneticPr fontId="6"/>
  </si>
  <si>
    <t>[接続状態]:全接続⇒未接続
[インジケータ表示]:ON⇒ON
[接続処理状態]:Page停止⇒Page停止</t>
    <phoneticPr fontId="6"/>
  </si>
  <si>
    <t>Bluetooth Powerの動作【日本仕向け以外】
接続状態:オーディオプレーヤー接続
BT Power SWインジケータ表示:ON
接続処理状態:Page停止
通話転送によるBTを切断する</t>
    <phoneticPr fontId="6"/>
  </si>
  <si>
    <t>接続状態:オーディオプレーヤー接続
BT Power SWインジケータ表示:ON
接続処理状態:Page停止</t>
    <phoneticPr fontId="6"/>
  </si>
  <si>
    <t>[接続状態]:全接続⇒オーディオプレーヤー接続
[インジケータ表示]:ON⇒ON
[接続処理状態]:Page停止⇒１電話機PageScan</t>
    <phoneticPr fontId="6"/>
  </si>
  <si>
    <t>ACC_ON時の自動接続の動作【日本仕向け】
接続状態:未接続
ACC_ON時の自動接続設定:しない
接続処理状態:全電話機Page全オーディオプレーヤーPage
ACC_ON時の自動接続設定を変更する</t>
    <phoneticPr fontId="6"/>
  </si>
  <si>
    <t>接続状態:未接続
ACC_ON時の自動接続設定:しない
接続処理状態:全電話機Page全オーディオプレーヤーPage</t>
    <phoneticPr fontId="6"/>
  </si>
  <si>
    <t>ACC_ON時の自動接続設定を変更すると</t>
    <phoneticPr fontId="6"/>
  </si>
  <si>
    <t>[接続状態]:未接続⇒未接続
[ACC_ON時の自動接続] :しない⇒する
[接続処理状態]:全電話機Page全オーディオプレーヤーPage⇒全電話機Page全オーディオプレーヤーPage</t>
    <phoneticPr fontId="6"/>
  </si>
  <si>
    <t>ACC_ON時の自動接続の動作【日本仕向け】
接続状態:未接続
ACC_ON時の自動接続設定:しない
接続処理状態:全電話機Page全オーディオプレーヤーPage
手動接続で電話機を選択する</t>
    <phoneticPr fontId="6"/>
  </si>
  <si>
    <t>[接続状態]:未接続⇒未接続
[ACC_ON時の自動接続] :しない⇒しない
[接続処理状態]:全電話機Page全オーディオプレーヤーPage⇒１電話機Page</t>
    <phoneticPr fontId="6"/>
  </si>
  <si>
    <t>ACC_ON時の自動接続の動作【日本仕向け】
接続状態:未接続
ACC_ON時の自動接続設定:しない
接続処理状態:全電話機Page全オーディオプレーヤーPage
手動接続でオーディオプレーヤーを選択する</t>
    <phoneticPr fontId="6"/>
  </si>
  <si>
    <t>[接続状態]:未接続⇒未接続
[ACC_ON時の自動接続] :しない⇒しない
[接続処理状態]:全電話機Page全オーディオプレーヤーPage⇒１オーディオプレーヤーPage</t>
    <phoneticPr fontId="6"/>
  </si>
  <si>
    <t>ACC_ON時の自動接続の動作【日本仕向け】
接続状態:未接続
ACC_ON時の自動接続設定:しない
接続処理状態:全電話機Page全オーディオプレーヤーPage
電話機を接続完了する</t>
    <phoneticPr fontId="6"/>
  </si>
  <si>
    <t>[接続状態]:未接続⇒電話機接続
[ACC_ON時の自動接続] :しない⇒しない
[接続処理状態]:全電話機Page全オーディオプレーヤーPage⇒全オーディオプレーヤーPage</t>
    <phoneticPr fontId="6"/>
  </si>
  <si>
    <t>ACC_ON時の自動接続の動作【日本仕向け】
接続状態:未接続
ACC_ON時の自動接続設定:しない
接続処理状態:全電話機Page全オーディオプレーヤーPage
オーディオプレーヤーを接続完了する</t>
    <phoneticPr fontId="6"/>
  </si>
  <si>
    <t>[接続状態]:未接続⇒オーディオプレーヤー接続
[ACC_ON時の自動接続] :しない⇒しない
[接続処理状態]:全電話機Page全オーディオプレーヤーPage⇒全電話機Page</t>
    <phoneticPr fontId="6"/>
  </si>
  <si>
    <t>ACC_ON時の自動接続の動作【日本仕向け】
接続状態:未接続
ACC_ON時の自動接続設定:しない
接続処理状態:全電話機Page全オーディオプレーヤーPage
登録開始をする</t>
    <phoneticPr fontId="6"/>
  </si>
  <si>
    <t xml:space="preserve">[接続状態]:未接続⇒未接続
[ACC_ON時の自動接続] :しない⇒しない
[接続処理状態]:全電話機Page全オーディオプレーヤーPage⇒Page停止 </t>
    <phoneticPr fontId="6"/>
  </si>
  <si>
    <t>ACC_ON時の自動接続の動作【日本仕向け】
接続状態:未接続
ACC_ON時の自動接続設定:しない
接続処理状態:全電話機Page
ACC_ON時の自動接続設定を変更する</t>
    <phoneticPr fontId="6"/>
  </si>
  <si>
    <t>接続状態:未接続
ACC_ON時の自動接続設定:しない
接続処理状態:全電話機Page</t>
    <phoneticPr fontId="6"/>
  </si>
  <si>
    <t>[接続状態]:未接続⇒未接続
[ACC_ON時の自動接続] :しない⇒する
[接続処理状態]:全電話機Page⇒全電話機Page</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未接続
ACC_ON時の自動接続設定:しない
接続処理状態:全電話機Page
手動接続で電話機を選択する</t>
    <phoneticPr fontId="6"/>
  </si>
  <si>
    <t>接続状態:未接続
ACC_ON時の自動接続設定:しない
接続処理状態:全電話機Page</t>
    <phoneticPr fontId="6"/>
  </si>
  <si>
    <t>[接続状態]:未接続⇒未接続
[ACC_ON時の自動接続] :しない⇒しない
[接続処理状態]:全電話機Page⇒1電話機Page</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未接続
ACC_ON時の自動接続設定:しない
接続処理状態:全電話機Page
手動接続でオーディオプレーヤーを選択する</t>
    <phoneticPr fontId="6"/>
  </si>
  <si>
    <t>接続状態:未接続
ACC_ON時の自動接続設定:しない
接続処理状態:全電話機Page</t>
    <phoneticPr fontId="6"/>
  </si>
  <si>
    <t>[接続状態]:未接続⇒未接続
[ACC_ON時の自動接続] :しない⇒しない
[接続処理状態]:全電話機Page⇒１オーディオプレーヤーPage</t>
    <phoneticPr fontId="6"/>
  </si>
  <si>
    <t>ACC_ON時の自動接続の動作【日本仕向け】
接続状態:未接続
ACC_ON時の自動接続設定:しない
接続処理状態:全電話機Page
電話機を接続完了する</t>
    <phoneticPr fontId="6"/>
  </si>
  <si>
    <t>[接続状態]:未接続⇒電話機接続
[ACC_ON時の自動接続] :しない⇒しない
[接続処理状態]:全電話機Page⇒Page停止</t>
    <rPh sb="63" eb="65">
      <t>テイシ</t>
    </rPh>
    <phoneticPr fontId="6"/>
  </si>
  <si>
    <t>ACC_ON時の自動接続の動作【日本仕向け】
接続状態:未接続
ACC_ON時の自動接続設定:しない
接続処理状態:全電話機Page
登録開始をする</t>
    <phoneticPr fontId="6"/>
  </si>
  <si>
    <t>[接続状態]:未接続⇒未接続
[ACC_ON時の自動接続] :しない⇒しない
[接続処理状態]:全電話機Page⇒Page停止</t>
    <rPh sb="61" eb="63">
      <t>テイシ</t>
    </rPh>
    <phoneticPr fontId="6"/>
  </si>
  <si>
    <t>ACC_ON時の自動接続の動作【日本仕向け】
接続状態:未接続
ACC_ON時の自動接続設定:しない
接続処理状態:全オーディオプレーヤーPage
ACC_ON時の自動接続設定を変更する</t>
    <phoneticPr fontId="6"/>
  </si>
  <si>
    <t>接続状態:未接続
ACC_ON時の自動接続設定:しない
接続処理状態:全オーディオプレーヤーPage</t>
    <phoneticPr fontId="6"/>
  </si>
  <si>
    <t>[接続状態]:未接続⇒未接続
[ACC_ON時の自動接続] :しない⇒する
[接続処理状態]:全オーディオプレーヤーPage⇒全オーディオプレーヤーPage</t>
    <phoneticPr fontId="6"/>
  </si>
  <si>
    <t>ACC_ON時の自動接続の動作【日本仕向け】
接続状態:未接続
ACC_ON時の自動接続設定:しない
接続処理状態:全オーディオプレーヤーPage
手動接続で電話機を選択する</t>
    <phoneticPr fontId="6"/>
  </si>
  <si>
    <t>[接続状態]:未接続⇒未接続
[ACC_ON時の自動接続] :しない⇒しない
[接続処理状態]:全オーディオプレーヤーPage⇒1電話機Page</t>
    <phoneticPr fontId="6"/>
  </si>
  <si>
    <t>ACC_ON時の自動接続の動作【日本仕向け】
接続状態:未接続
ACC_ON時の自動接続設定:しない
接続処理状態:全オーディオプレーヤーPage
手動接続でオーディオプレーヤーを選択する</t>
    <phoneticPr fontId="6"/>
  </si>
  <si>
    <t>[接続状態]:未接続⇒未接続
[ACC_ON時の自動接続] :しない⇒しない
[接続処理状態]:全オーディオプレーヤーPage⇒１オーディオプレーヤーPage</t>
    <phoneticPr fontId="6"/>
  </si>
  <si>
    <t>ACC_ON時の自動接続の動作【日本仕向け】
接続状態:未接続
ACC_ON時の自動接続設定:しない
接続処理状態:全オーディオプレーヤーPage
オーディオプレーヤーを接続完了する</t>
    <phoneticPr fontId="6"/>
  </si>
  <si>
    <t>[接続状態]:未接続⇒オーディオプレーヤー接続
[ACC_ON時の自動接続] :しない⇒しない
[接続処理状態]:全オーディオプレーヤーPage⇒Page停止</t>
    <rPh sb="77" eb="79">
      <t>テイシ</t>
    </rPh>
    <phoneticPr fontId="6"/>
  </si>
  <si>
    <t>Automatic connection（Connect All(HFP &amp; AVP)）</t>
    <phoneticPr fontId="6"/>
  </si>
  <si>
    <t>ACC_ON時の自動接続の動作【日本仕向け】
接続状態:未接続
ACC_ON時の自動接続設定:しない
接続処理状態:全オーディオプレーヤーPage
登録開始をする</t>
    <phoneticPr fontId="6"/>
  </si>
  <si>
    <t>接続状態:未接続
ACC_ON時の自動接続設定:しない
接続処理状態:全オーディオプレーヤーPage</t>
    <phoneticPr fontId="6"/>
  </si>
  <si>
    <t>[接続状態]:未接続⇒未接続
[ACC_ON時の自動接続] :しない⇒しない
[接続処理状態]:全オーディオプレーヤーPage⇒Page停止</t>
    <rPh sb="68" eb="70">
      <t>テイシ</t>
    </rPh>
    <phoneticPr fontId="6"/>
  </si>
  <si>
    <t>ACC_ON時の自動接続の動作【日本仕向け】
接続状態:未接続
ACC_ON時の自動接続設定:しない
接続処理状態:１電話機Page
１オーディオプレーヤーPage
ACC_ON時の自動接続設定を変更する</t>
    <phoneticPr fontId="6"/>
  </si>
  <si>
    <t>接続状態:未接続
ACC_ON時の自動接続設定:しない
接続処理状態:１電話機Page
１オーディオプレーヤーPage</t>
    <phoneticPr fontId="6"/>
  </si>
  <si>
    <t>[接続状態]:未接続⇒未接続
[ACC_ON時の自動接続] :しない⇒する
[接続処理状態]:１電話機Page
１オーディオプレーヤーPage⇒１電話機Page
１オーディオプレーヤーPage</t>
    <phoneticPr fontId="6"/>
  </si>
  <si>
    <t>ACC_ON時の自動接続の動作【日本仕向け】
接続状態:未接続
ACC_ON時の自動接続設定:しない
接続処理状態:１電話機Page
１オーディオプレーヤーPage
手動接続で電話機を選択する</t>
    <phoneticPr fontId="6"/>
  </si>
  <si>
    <t>[接続状態]:未接続⇒未接続
[ACC_ON時の自動接続] :しない⇒しない
[接続処理状態]:１電話機Page
１オーディオプレーヤーPage⇒1電話機Page</t>
    <phoneticPr fontId="6"/>
  </si>
  <si>
    <t>ACC_ON時の自動接続の動作【日本仕向け】
接続状態:未接続
ACC_ON時の自動接続設定:しない
接続処理状態:１電話機Page
１オーディオプレーヤーPage
手動接続でオーディオプレーヤーを選択する</t>
    <phoneticPr fontId="6"/>
  </si>
  <si>
    <t>[接続状態]:未接続⇒未接続
[ACC_ON時の自動接続] :しない⇒しない
[接続処理状態]:１電話機Page
１オーディオプレーヤーPage⇒１オーディオプレーヤーPage</t>
    <phoneticPr fontId="6"/>
  </si>
  <si>
    <t>ACC_ON時の自動接続の動作【日本仕向け】
接続状態:未接続
ACC_ON時の自動接続設定:しない
接続処理状態:１電話機Page
１オーディオプレーヤーPage
電話機を接続完了する</t>
    <phoneticPr fontId="6"/>
  </si>
  <si>
    <t>[接続状態]:未接続⇒電話機接続
[ACC_ON時の自動接続] :しない⇒しない
[接続処理状態]:１電話機Page
１オーディオプレーヤーPage⇒１オーディオプレーヤーPage</t>
    <phoneticPr fontId="6"/>
  </si>
  <si>
    <t>ACC_ON時の自動接続の動作【日本仕向け】
接続状態:未接続
ACC_ON時の自動接続設定:しない
接続処理状態:１電話機Page
１オーディオプレーヤーPage
オーディオプレーヤーを接続完了する</t>
    <phoneticPr fontId="6"/>
  </si>
  <si>
    <t>[接続状態]:未接続⇒オーディオプレーヤー接続
[ACC_ON時の自動接続] :しない⇒しない
[接続処理状態]:１電話機Page
１オーディオプレーヤーPage⇒1電話機Page</t>
    <rPh sb="83" eb="86">
      <t>デンワキ</t>
    </rPh>
    <phoneticPr fontId="6"/>
  </si>
  <si>
    <t>ACC_ON時の自動接続の動作【日本仕向け】
接続状態:未接続
ACC_ON時の自動接続設定:しない
接続処理状態:１電話機Page
１オーディオプレーヤーPage
登録開始をする</t>
    <phoneticPr fontId="6"/>
  </si>
  <si>
    <t>[接続状態]:未接続⇒オーディオプレーヤー接続
[ACC_ON時の自動接続] :しない⇒しない
[接続処理状態]:１電話機Page
１オーディオプレーヤーPage⇒Page停止</t>
    <rPh sb="86" eb="88">
      <t>テイシ</t>
    </rPh>
    <phoneticPr fontId="6"/>
  </si>
  <si>
    <t>ACC_ON時の自動接続の動作【日本仕向け】
接続状態:未接続
ACC_ON時の自動接続設定:しない
接続処理状態:１電話機Page
ACC_ON時の自動接続設定を変更する</t>
    <phoneticPr fontId="6"/>
  </si>
  <si>
    <t>接続状態:未接続
ACC_ON時の自動接続設定:しない
接続処理状態:１電話機Page</t>
    <phoneticPr fontId="6"/>
  </si>
  <si>
    <t>ACC_ON時の自動接続設定を変更すると</t>
    <phoneticPr fontId="6"/>
  </si>
  <si>
    <t>[接続状態]:未接続⇒未接続
[ACC_ON時の自動接続] :しない⇒する
[接続処理状態]:１電話機Page⇒１電話機Page</t>
    <phoneticPr fontId="6"/>
  </si>
  <si>
    <t>2.00</t>
    <phoneticPr fontId="6"/>
  </si>
  <si>
    <t>AppendixB_Bluetooth Power only for JP_v2.00.pdf</t>
    <phoneticPr fontId="6"/>
  </si>
  <si>
    <t>ALLJP</t>
    <phoneticPr fontId="6"/>
  </si>
  <si>
    <t>ACC_ON時の自動接続の動作【日本仕向け】
接続状態:未接続
ACC_ON時の自動接続設定:しない
接続処理状態:１電話機Page
手動接続で電話機を選択する</t>
    <phoneticPr fontId="6"/>
  </si>
  <si>
    <t>接続状態:未接続
ACC_ON時の自動接続設定:しない
接続処理状態:１電話機Page</t>
    <phoneticPr fontId="6"/>
  </si>
  <si>
    <t>[接続状態]:未接続⇒未接続
[ACC_ON時の自動接続] :しない⇒しない
[接続処理状態]:１電話機Page⇒１電話機Page</t>
    <phoneticPr fontId="6"/>
  </si>
  <si>
    <t>ACC_ON時の自動接続の動作【日本仕向け】
接続状態:未接続
ACC_ON時の自動接続設定:しない
接続処理状態:１電話機Page
手動接続でオーディオプレーヤーを選択する</t>
    <phoneticPr fontId="6"/>
  </si>
  <si>
    <t>[接続状態]:未接続⇒未接続
[ACC_ON時の自動接続] :しない⇒しない
[接続処理状態]:１電話機Page⇒１オーディオプレーヤーPage</t>
    <phoneticPr fontId="6"/>
  </si>
  <si>
    <t>ACC_ON時の自動接続の動作【日本仕向け】
接続状態:未接続
ACC_ON時の自動接続設定:しない
接続処理状態:１電話機Page
電話機を接続完了する</t>
    <phoneticPr fontId="6"/>
  </si>
  <si>
    <t>[接続状態]:未接続⇒電話機接続
[ACC_ON時の自動接続] :しない⇒しない
[接続処理状態]:１電話機Page⇒Page停止</t>
    <phoneticPr fontId="6"/>
  </si>
  <si>
    <t>ACC_ON時の自動接続の動作【日本仕向け】
接続状態:未接続
ACC_ON時の自動接続設定:しない
接続処理状態:１電話機Page
登録開始をする</t>
    <phoneticPr fontId="6"/>
  </si>
  <si>
    <t>[接続状態]:未接続⇒未接続
[ACC_ON時の自動接続] :しない⇒しない
[接続処理状態]:１電話機Page⇒Page停止</t>
    <phoneticPr fontId="6"/>
  </si>
  <si>
    <t>ACC_ON時の自動接続の動作【日本仕向け】
接続状態:未接続
ACC_ON時の自動接続設定:しない
接続処理状態: １オーディオプレーヤーPage 
 ACC_ON時の自動接続設定を変更する</t>
    <phoneticPr fontId="6"/>
  </si>
  <si>
    <t xml:space="preserve">接続状態:未接続
ACC_ON時の自動接続設定:しない
接続処理状態: １オーディオプレー
ヤーPage </t>
    <phoneticPr fontId="6"/>
  </si>
  <si>
    <t>ACC_ON時の自動接続設定を変更すると</t>
    <phoneticPr fontId="6"/>
  </si>
  <si>
    <t xml:space="preserve">[接続状態]:未接続⇒未接続
[ACC_ON時の自動接続] :しない⇒する
[接続処理状態]:１オーディオプレーヤーPage ⇒１オーディオプレーヤーPage </t>
    <phoneticPr fontId="6"/>
  </si>
  <si>
    <t>ACC_ON時の自動接続の動作【日本仕向け】
接続状態:未接続
ACC_ON時の自動接続設定:しない
接続処理状態: １オーディオプレーヤーPage 
手動接続で電話機を選択する</t>
    <phoneticPr fontId="6"/>
  </si>
  <si>
    <t xml:space="preserve">接続状態:未接続
ACC_ON時の自動接続設定:しない
接続処理状態: １オーディオプレー
ヤーPage </t>
    <phoneticPr fontId="6"/>
  </si>
  <si>
    <t>[接続状態]:未接続⇒未接続
[ACC_ON時の自動接続] :しない⇒しない
[接続処理状態]:１オーディオプレーヤーPage ⇒１電話機Page</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未接続
ACC_ON時の自動接続設定:しない
接続処理状態: １オーディオプレーヤーPage 
手動接続でオーディオプレーヤーを選択する</t>
    <phoneticPr fontId="6"/>
  </si>
  <si>
    <t xml:space="preserve">接続状態:未接続
ACC_ON時の自動接続設定:しない
接続処理状態: １オーディオプレー
ヤーPage </t>
    <phoneticPr fontId="6"/>
  </si>
  <si>
    <t xml:space="preserve">[接続状態]:未接続⇒未接続
[ACC_ON時の自動接続] :しない⇒しない
[接続処理状態]:１オーディオプレーヤーPage ⇒１オーディオプレーヤーPage </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utomatic connection（Connect All(HFP &amp; AVP)）</t>
    <phoneticPr fontId="6"/>
  </si>
  <si>
    <t>Connect All(HFP &amp; AVP)</t>
    <phoneticPr fontId="6"/>
  </si>
  <si>
    <t>ACC_ON時の自動接続の動作【日本仕向け】
接続状態:未接続
ACC_ON時の自動接続設定:しない
接続処理状態: １オーディオプレーヤーPage
オーディオプレーヤーを接続完了する</t>
    <phoneticPr fontId="6"/>
  </si>
  <si>
    <t xml:space="preserve">接続状態:未接続
ACC_ON時の自動接続設定:しない
接続処理状態: １オーディオプレー
ヤーPage </t>
    <phoneticPr fontId="6"/>
  </si>
  <si>
    <t xml:space="preserve">[接続状態]:未接続⇒オーディオプレーヤー接続
[ACC_ON時の自動接続] :しない⇒しない
[接続処理状態]:１オーディオプレーヤーPage ⇒Page停止 </t>
    <rPh sb="78" eb="80">
      <t>テイシ</t>
    </rPh>
    <phoneticPr fontId="6"/>
  </si>
  <si>
    <t>2.00</t>
    <phoneticPr fontId="6"/>
  </si>
  <si>
    <t>AppendixB_Bluetooth Power only for JP_v2.00.pdf</t>
    <phoneticPr fontId="6"/>
  </si>
  <si>
    <t>x</t>
    <phoneticPr fontId="6"/>
  </si>
  <si>
    <t>ALLJP</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未接続
ACC_ON時の自動接続設定:しない
接続処理状態: １オーディオプレーヤーPage
登録開始をする</t>
    <phoneticPr fontId="6"/>
  </si>
  <si>
    <t xml:space="preserve">接続状態:未接続
ACC_ON時の自動接続設定:しない
接続処理状態: １オーディオプレー
ヤーPage </t>
    <phoneticPr fontId="6"/>
  </si>
  <si>
    <t xml:space="preserve">[接続状態]:未接続⇒未接続
[ACC_ON時の自動接続] :しない⇒しない
[接続処理状態]:１オーディオプレーヤーPage ⇒Page停止 </t>
    <rPh sb="11" eb="12">
      <t>ミ</t>
    </rPh>
    <rPh sb="69" eb="71">
      <t>テイシ</t>
    </rPh>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未接続
ACC_ON時の自動接続設定:しない
接続処理状態: Page停止
ACC_ON時の自動接続設定を変更する</t>
    <phoneticPr fontId="6"/>
  </si>
  <si>
    <t>接続状態:未接続
ACC_ON時の自動接続設定:しない
接続処理状態: Page停止</t>
    <phoneticPr fontId="6"/>
  </si>
  <si>
    <t xml:space="preserve">[接続状態]:未接続⇒未接続
[ACC_ON時の自動接続] :しない⇒する
[接続処理状態]:Page停止⇒Page停止 </t>
    <phoneticPr fontId="6"/>
  </si>
  <si>
    <t>ACC_ON時の自動接続の動作【日本仕向け】
接続状態:未接続
ACC_ON時の自動接続設定:しない
接続処理状態: Page停止
手動接続で電話機を選択する</t>
    <phoneticPr fontId="6"/>
  </si>
  <si>
    <t xml:space="preserve">[接続状態]:未接続⇒未接続
[ACC_ON時の自動接続] :しない⇒しない
[接続処理状態]:Page停止⇒１電話機Page </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未接続
ACC_ON時の自動接続設定:しない
接続処理状態: Page停止
手動接続でオーディオプレーヤーを選択する</t>
    <phoneticPr fontId="6"/>
  </si>
  <si>
    <t>接続状態:未接続
ACC_ON時の自動接続設定:しない
接続処理状態: Page停止</t>
    <phoneticPr fontId="6"/>
  </si>
  <si>
    <t xml:space="preserve">[接続状態]:未接続⇒未接続
[ACC_ON時の自動接続] :しない⇒しない
[接続処理状態]:Page停止⇒１オーディオプレーヤーPage  </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未接続
ACC_ON時の自動接続設定:しない
接続処理状態: Page停止
登録開始をする</t>
    <phoneticPr fontId="6"/>
  </si>
  <si>
    <t xml:space="preserve">[接続状態]:未接続⇒未接続
[ACC_ON時の自動接続] :しない⇒しない
[接続処理状態]:Page停止⇒Page停止 </t>
    <phoneticPr fontId="6"/>
  </si>
  <si>
    <t>Automatic connection（Connect All(HFP &amp; AVP)）</t>
    <phoneticPr fontId="6"/>
  </si>
  <si>
    <t>Connect All(HFP &amp; AVP)</t>
    <phoneticPr fontId="6"/>
  </si>
  <si>
    <t>ACC_ON時の自動接続の動作【日本仕向け】
接続状態:未接続
ACC_ON時の自動接続設定:しない
接続処理状態: １電話機PageScan
ACC_ON時の自動接続設定を変更する</t>
    <phoneticPr fontId="6"/>
  </si>
  <si>
    <t>接続状態:未接続
ACC_ON時の自動接続設定:しない
接続処理状態: １電話機PageScan</t>
    <phoneticPr fontId="6"/>
  </si>
  <si>
    <t>ACC_ON時の自動接続設定を変更すると</t>
    <phoneticPr fontId="6"/>
  </si>
  <si>
    <t>[接続状態]:未接続⇒未接続
[ACC_ON時の自動接続] :しない⇒する
[接続処理状態]:１電話機PageScan⇒１電話機PageScan</t>
    <phoneticPr fontId="6"/>
  </si>
  <si>
    <t>2.00</t>
    <phoneticPr fontId="6"/>
  </si>
  <si>
    <t>AppendixB_Bluetooth Power only for JP_v2.00.pdf</t>
    <phoneticPr fontId="6"/>
  </si>
  <si>
    <t>ACC_ON時の自動接続の動作【日本仕向け】
接続状態:未接続
ACC_ON時の自動接続設定:しない
接続処理状態: １電話機PageScan
手動接続で電話機を選択する</t>
    <phoneticPr fontId="6"/>
  </si>
  <si>
    <t>接続状態:未接続
ACC_ON時の自動接続設定:しない
接続処理状態: １電話機PageScan</t>
    <phoneticPr fontId="6"/>
  </si>
  <si>
    <t>[接続状態]:未接続⇒未接続
[ACC_ON時の自動接続] :しない⇒しない
[接続処理状態]:１電話機PageScan⇒１電話機Page</t>
    <phoneticPr fontId="6"/>
  </si>
  <si>
    <t>11F2G_BT</t>
    <phoneticPr fontId="6"/>
  </si>
  <si>
    <t>ACC_ON時の自動接続の動作【日本仕向け】
接続状態:未接続
ACC_ON時の自動接続設定:しない
接続処理状態: １電話機PageScan
手動接続でオーディオプレーヤーを選択する</t>
    <phoneticPr fontId="6"/>
  </si>
  <si>
    <t>接続状態:未接続
ACC_ON時の自動接続設定:しない
接続処理状態: １電話機PageScan</t>
    <phoneticPr fontId="6"/>
  </si>
  <si>
    <t>[接続状態]:未接続⇒未接続
[ACC_ON時の自動接続] :しない⇒しない
[接続処理状態]:１電話機PageScan⇒ １オーディオプレーヤーPage</t>
    <phoneticPr fontId="6"/>
  </si>
  <si>
    <t>ACC_ON時の自動接続の動作【日本仕向け】
接続状態:未接続
ACC_ON時の自動接続設定:しない
接続処理状態: １電話機PageScan
電話機を接続完了する</t>
    <phoneticPr fontId="6"/>
  </si>
  <si>
    <t>[接続状態]:未接続⇒電話機接続
[ACC_ON時の自動接続] :しない⇒しない
[接続処理状態]:１電話機PageScan⇒Page停止</t>
    <phoneticPr fontId="6"/>
  </si>
  <si>
    <t>ACC_ON時の自動接続の動作【日本仕向け】
接続状態:未接続
ACC_ON時の自動接続設定:しない
接続処理状態: １電話機PageScan
登録開始をする</t>
    <phoneticPr fontId="6"/>
  </si>
  <si>
    <t>接続状態:未接続
ACC_ON時の自動接続設定:しない
接続処理状態: １電話機PageScan</t>
    <phoneticPr fontId="6"/>
  </si>
  <si>
    <t xml:space="preserve">[接続状態]:未接続⇒未接続
[ACC_ON時の自動接続] :しない⇒しない
[接続処理状態]:１電話機PageScan⇒Page停止 </t>
    <phoneticPr fontId="6"/>
  </si>
  <si>
    <t>ACC_ON時の自動接続の動作【日本仕向け】
接続状態:未接続
ACC_ON時の自動接続設定:する
接続処理状態:全電話機Page全オーディオプレーヤーPage
ACC_ON時の自動接続設定を変更する</t>
    <phoneticPr fontId="6"/>
  </si>
  <si>
    <t>接続状態:未接続
ACC_ON時の自動接続設定:する
接続処理状態:全電話機Page全オーディオプレーヤーPage</t>
    <phoneticPr fontId="6"/>
  </si>
  <si>
    <t>[接続状態]:未接続⇒未接続
[ACC_ON時の自動接続] :する⇒しない
[接続処理状態]:全電話機Page全オーディオプレーヤーPage⇒全電話機Page全オーディオプレーヤーPage</t>
    <phoneticPr fontId="6"/>
  </si>
  <si>
    <t>ACC_ON時の自動接続の動作【日本仕向け】
接続状態:未接続
ACC_ON時の自動接続設定:する
接続処理状態:全電話機Page全オーディオプレーヤーPage
手動接続で電話機を選択する</t>
    <phoneticPr fontId="6"/>
  </si>
  <si>
    <t>[接続状態]:未接続⇒未接続
[ACC_ON時の自動接続] :する⇒する
[接続処理状態]:全電話機Page全オーディオプレーヤーPage⇒１電話機Page</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未接続
ACC_ON時の自動接続設定:する
接続処理状態:全電話機Page全オーディオプレーヤーPage
手動接続でオーディオプレーヤーを選択する</t>
    <phoneticPr fontId="6"/>
  </si>
  <si>
    <t>接続状態:未接続
ACC_ON時の自動接続設定:する
接続処理状態:全電話機Page全オーディオプレーヤーPage</t>
    <phoneticPr fontId="6"/>
  </si>
  <si>
    <t>[接続状態]:未接続⇒未接続
[ACC_ON時の自動接続] :する⇒する
[接続処理状態]:全電話機Page全オーディオプレーヤーPage⇒1オーディオプレーヤーPage</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未接続
ACC_ON時の自動接続設定:する
接続処理状態:全電話機Page全オーディオプレーヤーPage
電話機を接続完了する</t>
    <phoneticPr fontId="6"/>
  </si>
  <si>
    <t>[接続状態]:未接続⇒電話機接続
[ACC_ON時の自動接続] :する⇒する
[接続処理状態]:全電話機Page全オーディオプレーヤーPage⇒全オーディオプレーヤーPage</t>
    <phoneticPr fontId="6"/>
  </si>
  <si>
    <t>ACC_ON時の自動接続の動作【日本仕向け】
接続状態:未接続
ACC_ON時の自動接続設定:する
接続処理状態:全電話機Page全オーディオプレーヤーPage
オーディオプレーヤーを接続完了する</t>
    <phoneticPr fontId="6"/>
  </si>
  <si>
    <t>[接続状態]:未接続⇒オーディオプレーヤー接続
[ACC_ON時の自動接続] :する⇒する
[接続処理状態]:全電話機Page全オーディオプレーヤーPage⇒全電話機Page</t>
    <phoneticPr fontId="6"/>
  </si>
  <si>
    <t>ACC_ON時の自動接続の動作【日本仕向け】
接続状態:未接続
ACC_ON時の自動接続設定:する
接続処理状態:全電話機Page全オーディオプレーヤーPage
登録開始をする</t>
    <phoneticPr fontId="6"/>
  </si>
  <si>
    <t>[接続状態]:未接続⇒未接続
[ACC_ON時の自動接続] :する⇒する
[接続処理状態]:全電話機Page全オーディオプレーヤーPage⇒Page停止</t>
    <rPh sb="74" eb="76">
      <t>テイシ</t>
    </rPh>
    <phoneticPr fontId="6"/>
  </si>
  <si>
    <t>ACC_ON時の自動接続の動作【日本仕向け】
接続状態:未接続
ACC_ON時の自動接続設定:する
接続処理状態:全電話機Page
ACC_ON時の自動接続設定を変更する</t>
    <phoneticPr fontId="6"/>
  </si>
  <si>
    <t>接続状態:未接続
ACC_ON時の自動接続設定:する
接続処理状態:全電話機Page</t>
    <phoneticPr fontId="6"/>
  </si>
  <si>
    <t>[接続状態]:未接続⇒未接続
[ACC_ON時の自動接続] :する⇒しない
[接続処理状態]:全電話機Page⇒全電話機Page</t>
    <phoneticPr fontId="6"/>
  </si>
  <si>
    <t>ACC_ON時の自動接続の動作【日本仕向け】
接続状態:未接続
ACC_ON時の自動接続設定:する
接続処理状態:全電話機Page
手動接続で電話機を選択する</t>
    <phoneticPr fontId="6"/>
  </si>
  <si>
    <t>[接続状態]:未接続⇒未接続
[ACC_ON時の自動接続] :する⇒する
[接続処理状態]:全電話機Page⇒1電話機Page</t>
    <phoneticPr fontId="6"/>
  </si>
  <si>
    <t>ACC_ON時の自動接続の動作【日本仕向け】
接続状態:未接続
ACC_ON時の自動接続設定:する
接続処理状態:全電話機Page
手動接続でオーディオプレーヤーを選択する</t>
    <phoneticPr fontId="6"/>
  </si>
  <si>
    <t>[接続状態]:未接続⇒未接続
[ACC_ON時の自動接続] :する⇒する
[接続処理状態]:全電話機Page⇒1オーディオプレーヤーPage</t>
    <phoneticPr fontId="6"/>
  </si>
  <si>
    <t>Bluetooth Connection</t>
    <phoneticPr fontId="6"/>
  </si>
  <si>
    <t>Automatic connection（Connect All(HFP &amp; AVP)）</t>
    <phoneticPr fontId="6"/>
  </si>
  <si>
    <t>Connect All(HFP &amp; AVP)</t>
    <phoneticPr fontId="6"/>
  </si>
  <si>
    <t>ACC_ON時の自動接続の動作【日本仕向け】
接続状態:未接続
ACC_ON時の自動接続設定:する
接続処理状態:全電話機Page
電話機を接続完了する</t>
    <phoneticPr fontId="6"/>
  </si>
  <si>
    <t>接続状態:未接続
ACC_ON時の自動接続設定:する
接続処理状態:全電話機Page</t>
    <phoneticPr fontId="6"/>
  </si>
  <si>
    <t>[接続状態]:未接続⇒電話機接続
[ACC_ON時の自動接続] :する⇒する
[接続処理状態]:全電話機Page⇒Page停止</t>
    <rPh sb="61" eb="63">
      <t>テイシ</t>
    </rPh>
    <phoneticPr fontId="6"/>
  </si>
  <si>
    <t>2.00</t>
    <phoneticPr fontId="6"/>
  </si>
  <si>
    <t>AppendixB_Bluetooth Power only for JP_v2.00.pdf</t>
    <phoneticPr fontId="6"/>
  </si>
  <si>
    <t>x</t>
    <phoneticPr fontId="6"/>
  </si>
  <si>
    <t>ALLJP</t>
    <phoneticPr fontId="6"/>
  </si>
  <si>
    <t>ACC_ON時の自動接続の動作【日本仕向け】
接続状態:未接続
ACC_ON時の自動接続設定:する
接続処理状態:全電話機Page
登録開始をする</t>
    <phoneticPr fontId="6"/>
  </si>
  <si>
    <t>[接続状態]:未接続⇒未接続
[ACC_ON時の自動接続] :する⇒する
[接続処理状態]:全電話機Page⇒Page停止</t>
    <rPh sb="11" eb="12">
      <t>ミ</t>
    </rPh>
    <rPh sb="59" eb="61">
      <t>テイシ</t>
    </rPh>
    <phoneticPr fontId="6"/>
  </si>
  <si>
    <t>ACC_ON時の自動接続の動作【日本仕向け】
接続状態:未接続
ACC_ON時の自動接続設定:する
接続処理状態:全オーディオプレーヤーPage
ACC_ON時の自動接続設定を変更する</t>
    <phoneticPr fontId="6"/>
  </si>
  <si>
    <t>接続状態:未接続
ACC_ON時の自動接続設定:する
接続処理状態:全オーディオプレーヤーPage</t>
    <phoneticPr fontId="6"/>
  </si>
  <si>
    <t>[接続状態]:未接続⇒未接続
[ACC_ON時の自動接続] :する⇒しない
[接続処理状態]:全オーディオプレーヤーPage⇒全オーディオプレーヤーPage</t>
    <phoneticPr fontId="6"/>
  </si>
  <si>
    <t>ACC_ON時の自動接続の動作【日本仕向け】
接続状態:未接続
ACC_ON時の自動接続設定:する
接続処理状態:全オーディオプレーヤーPage
手動接続で電話機を選択する</t>
    <phoneticPr fontId="6"/>
  </si>
  <si>
    <t>接続状態:未接続
ACC_ON時の自動接続設定:する
接続処理状態:全オーディオプレーヤーPage</t>
    <phoneticPr fontId="6"/>
  </si>
  <si>
    <t>[接続状態]:未接続⇒未接続
[ACC_ON時の自動接続] :する⇒する
[接続処理状態]:全オーディオプレーヤーPage⇒1電話機Page</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未接続
ACC_ON時の自動接続設定:する
接続処理状態:全オーディオプレーヤーPage
手動接続でオーディオプレーヤーを選択する</t>
    <phoneticPr fontId="6"/>
  </si>
  <si>
    <t>接続状態:未接続
ACC_ON時の自動接続設定:する
接続処理状態:全オーディオプレーヤーPage</t>
    <phoneticPr fontId="6"/>
  </si>
  <si>
    <t>[接続状態]:未接続⇒未接続
[ACC_ON時の自動接続] :する⇒する
[接続処理状態]:全オーディオプレーヤーPage⇒1オーディオプレーヤーPage</t>
    <phoneticPr fontId="6"/>
  </si>
  <si>
    <t>○</t>
    <phoneticPr fontId="6"/>
  </si>
  <si>
    <t>2.00</t>
    <phoneticPr fontId="6"/>
  </si>
  <si>
    <t>AppendixB_Bluetooth Power only for JP_v2.00.pdf</t>
    <phoneticPr fontId="6"/>
  </si>
  <si>
    <t>-</t>
    <phoneticPr fontId="6"/>
  </si>
  <si>
    <t>x</t>
    <phoneticPr fontId="6"/>
  </si>
  <si>
    <t>ALLJP</t>
    <phoneticPr fontId="6"/>
  </si>
  <si>
    <t>ACC_ON時の自動接続の動作【日本仕向け】
接続状態:未接続
ACC_ON時の自動接続設定:する
接続処理状態:全オーディオプレーヤーPage
オーディオプレーヤーを接続完了する</t>
    <phoneticPr fontId="6"/>
  </si>
  <si>
    <t>[接続状態]:未接続⇒オーディオプレーヤー接続
[ACC_ON時の自動接続] :する⇒する
[接続処理状態]:全オーディオプレーヤーPage⇒Page停止</t>
    <rPh sb="75" eb="77">
      <t>テイシ</t>
    </rPh>
    <phoneticPr fontId="6"/>
  </si>
  <si>
    <t>ACC_ON時の自動接続の動作【日本仕向け】
接続状態:未接続
ACC_ON時の自動接続設定:する
接続処理状態:全オーディオプレーヤーPage
登録開始をする</t>
    <phoneticPr fontId="6"/>
  </si>
  <si>
    <t>[接続状態]:未接続⇒未接続
[ACC_ON時の自動接続] :する⇒する
[接続処理状態]:全オーディオプレーヤーPage⇒Page停止</t>
    <rPh sb="11" eb="12">
      <t>ミ</t>
    </rPh>
    <rPh sb="66" eb="68">
      <t>テイシ</t>
    </rPh>
    <phoneticPr fontId="6"/>
  </si>
  <si>
    <t>ACC_ON時の自動接続の動作【日本仕向け】
接続状態:未接続
ACC_ON時の自動接続設定:する
接続処理状態:１電話機Page
１オーディオプレーヤーPage
ACC_ON時の自動接続設定を変更する</t>
    <phoneticPr fontId="6"/>
  </si>
  <si>
    <t>接続状態:未接続
ACC_ON時の自動接続設定:する
接続処理状態:１電話機Page
１オーディオプレーヤーPage</t>
    <phoneticPr fontId="6"/>
  </si>
  <si>
    <t>[接続状態]:未接続⇒未接続
[ACC_ON時の自動接続] :する⇒しない
[接続処理状態]:１電話機Page
１オーディオプレーヤーPage⇒１電話機Page
１オーディオプレーヤーPage</t>
    <phoneticPr fontId="6"/>
  </si>
  <si>
    <t>ACC_ON時の自動接続の動作【日本仕向け】
接続状態:未接続
ACC_ON時の自動接続設定:する
接続処理状態:１電話機Page
１オーディオプレーヤーPage
手動接続で電話機を選択する</t>
    <phoneticPr fontId="6"/>
  </si>
  <si>
    <t>接続状態:未接続
ACC_ON時の自動接続設定:する
接続処理状態:１電話機Page
１オーディオプレーヤーPage</t>
    <phoneticPr fontId="6"/>
  </si>
  <si>
    <t>[接続状態]:未接続⇒未接続
[ACC_ON時の自動接続] :する⇒する
[接続処理状態]:１電話機Page
１オーディオプレーヤーPage⇒１電話機Page</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未接続
ACC_ON時の自動接続設定:する
接続処理状態:１電話機Page
１オーディオプレーヤーPage
手動接続でオーディオプレーヤーを選択する</t>
    <phoneticPr fontId="6"/>
  </si>
  <si>
    <t>接続状態:未接続
ACC_ON時の自動接続設定:する
接続処理状態:１電話機Page
１オーディオプレーヤーPage</t>
    <phoneticPr fontId="6"/>
  </si>
  <si>
    <t>[接続状態]:未接続⇒未接続
[ACC_ON時の自動接続] :する⇒する
[接続処理状態]:１電話機Page
１オーディオプレーヤーPage⇒１オーディオプレーヤーPage</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未接続
ACC_ON時の自動接続設定:する
接続処理状態:１電話機Page
１オーディオプレーヤーPage
電話機を接続完了する</t>
    <phoneticPr fontId="6"/>
  </si>
  <si>
    <t>[接続状態]:未接続⇒電話機接続
[ACC_ON時の自動接続] :する⇒する
[接続処理状態]:１電話機Page
１オーディオプレーヤーPage⇒１オーディオプレーヤーPage</t>
    <phoneticPr fontId="6"/>
  </si>
  <si>
    <t>ACC_ON時の自動接続の動作【日本仕向け】
接続状態:未接続
ACC_ON時の自動接続設定:する
接続処理状態:１電話機Page
１オーディオプレーヤーPage
オーディオプレーヤーを接続完了する</t>
    <phoneticPr fontId="6"/>
  </si>
  <si>
    <t>[接続状態]:未接続⇒オーディオプレーヤー接続
[ACC_ON時の自動接続] :する⇒する
[接続処理状態]:１電話機Page
１オーディオプレーヤーPage⇒１電話機Page</t>
    <phoneticPr fontId="6"/>
  </si>
  <si>
    <t>ACC_ON時の自動接続の動作【日本仕向け】
接続状態:未接続
ACC_ON時の自動接続設定:する
接続処理状態:１電話機Page
１オーディオプレーヤーPage
登録開始をする</t>
    <phoneticPr fontId="6"/>
  </si>
  <si>
    <t>接続状態:未接続
ACC_ON時の自動接続設定:する
接続処理状態:１電話機Page
１オーディオプレーヤーPage</t>
    <phoneticPr fontId="6"/>
  </si>
  <si>
    <t>[接続状態]:未接続⇒オーディオプレーヤー接続
[ACC_ON時の自動接続] :する⇒する
[接続処理状態]:１電話機Page
１オーディオプレーヤーPage⇒Page停止</t>
    <rPh sb="84" eb="86">
      <t>テイシ</t>
    </rPh>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未接続
ACC_ON時の自動接続設定:する
接続処理状態:１電話機Page
ACC_ON時の自動接続設定を変更する</t>
    <phoneticPr fontId="6"/>
  </si>
  <si>
    <t>接続状態:未接続
ACC_ON時の自動接続設定:する
接続処理状態:１電話機Page</t>
    <phoneticPr fontId="6"/>
  </si>
  <si>
    <t>ACC_ON時の自動接続設定を変更すると</t>
    <phoneticPr fontId="6"/>
  </si>
  <si>
    <t>[接続状態]:未接続⇒未接続
[ACC_ON時の自動接続] :する⇒しない
[接続処理状態]:１電話機Page⇒１電話機Page</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未接続
ACC_ON時の自動接続設定:する
接続処理状態:１電話機Page
手動接続で電話機を選択する</t>
    <phoneticPr fontId="6"/>
  </si>
  <si>
    <t>接続状態:未接続
ACC_ON時の自動接続設定:する
接続処理状態:１電話機Page</t>
    <phoneticPr fontId="6"/>
  </si>
  <si>
    <t>[接続状態]:未接続⇒未接続
[ACC_ON時の自動接続] :する⇒する
[接続処理状態]:１電話機Page⇒１電話機Page</t>
    <phoneticPr fontId="6"/>
  </si>
  <si>
    <t>ACC_ON時の自動接続の動作【日本仕向け】
接続状態:未接続
ACC_ON時の自動接続設定:する
接続処理状態:１電話機Page
手動接続でオーディオプレーヤーを選択する</t>
    <phoneticPr fontId="6"/>
  </si>
  <si>
    <t>[接続状態]:未接続⇒未接続
[ACC_ON時の自動接続] :する⇒する
[接続処理状態]:１電話機Page⇒１オーディオプレーヤーPage</t>
    <phoneticPr fontId="6"/>
  </si>
  <si>
    <t>ACC_ON時の自動接続の動作【日本仕向け】
接続状態:未接続
ACC_ON時の自動接続設定:する
接続処理状態:１電話機Page
電話機を接続完了する</t>
    <phoneticPr fontId="6"/>
  </si>
  <si>
    <t>[接続状態]:未接続⇒電話機接続
[ACC_ON時の自動接続] :する⇒する
[接続処理状態]:１電話機Page⇒Page停止</t>
    <rPh sb="61" eb="63">
      <t>テイシ</t>
    </rPh>
    <phoneticPr fontId="6"/>
  </si>
  <si>
    <t>ACC_ON時の自動接続の動作【日本仕向け】
接続状態:未接続
ACC_ON時の自動接続設定:する
接続処理状態:１電話機Page
登録開始をする</t>
    <phoneticPr fontId="6"/>
  </si>
  <si>
    <t>[接続状態]:未接続⇒未接続
[ACC_ON時の自動接続] :する⇒する
[接続処理状態]:１電話機Page⇒Page停止</t>
    <rPh sb="59" eb="61">
      <t>テイシ</t>
    </rPh>
    <phoneticPr fontId="6"/>
  </si>
  <si>
    <t>ACC_ON時の自動接続の動作【日本仕向け】
接続状態:未接続
ACC_ON時の自動接続設定:する
接続処理状態:１オーディオプレーヤーPage
ACC_ON時の自動接続設定を変更する</t>
    <phoneticPr fontId="6"/>
  </si>
  <si>
    <t>接続状態:未接続
ACC_ON時の自動接続設定:する
接続処理状態:１オーディオプレーヤーPage</t>
    <phoneticPr fontId="6"/>
  </si>
  <si>
    <t>[接続状態]:未接続⇒未接続
[ACC_ON時の自動接続] :する⇒しない
[接続処理状態]:１オーディオプレーヤーPage⇒１オーディオプレーヤーPage</t>
    <phoneticPr fontId="6"/>
  </si>
  <si>
    <t>ACC_ON時の自動接続の動作【日本仕向け】
接続状態:未接続
ACC_ON時の自動接続設定:する
接続処理状態:１オーディオプレーヤーPage
手動接続で電話機を選択する</t>
    <phoneticPr fontId="6"/>
  </si>
  <si>
    <t>接続状態:未接続
ACC_ON時の自動接続設定:する
接続処理状態:１オーディオプレーヤーPage</t>
    <phoneticPr fontId="6"/>
  </si>
  <si>
    <t>[接続状態]:未接続⇒未接続
[ACC_ON時の自動接続] :する⇒する
[接続処理状態]:１オーディオプレーヤーPage⇒１電話機Page</t>
    <phoneticPr fontId="6"/>
  </si>
  <si>
    <t>ACC_ON時の自動接続の動作【日本仕向け】
接続状態:未接続
ACC_ON時の自動接続設定:する
接続処理状態:１オーディオプレーヤーPage
手動接続でオーディオプレーヤーを選択する</t>
    <phoneticPr fontId="6"/>
  </si>
  <si>
    <t>[接続状態]:未接続⇒未接続
[ACC_ON時の自動接続] :する⇒する
[接続処理状態]:１オーディオプレーヤーPage⇒１オーディオプレーヤーPage</t>
    <phoneticPr fontId="6"/>
  </si>
  <si>
    <t>ACC_ON時の自動接続の動作【日本仕向け】
接続状態:未接続
ACC_ON時の自動接続設定:する
接続処理状態:１オーディオプレーヤーPage
オーディオプレーヤーを接続完了する</t>
    <phoneticPr fontId="6"/>
  </si>
  <si>
    <t>[接続状態]:未接続⇒オーディオプレーヤー接続
[ACC_ON時の自動接続] :する⇒する
[接続処理状態]:１オーディオプレーヤーPage⇒Page停止</t>
    <rPh sb="75" eb="77">
      <t>テイシ</t>
    </rPh>
    <phoneticPr fontId="6"/>
  </si>
  <si>
    <t>ACC_ON時の自動接続の動作【日本仕向け】
接続状態:未接続
ACC_ON時の自動接続設定:する
接続処理状態:１オーディオプレーヤーPage
登録開始をする</t>
    <phoneticPr fontId="6"/>
  </si>
  <si>
    <t>[接続状態]:未接続⇒未接続
[ACC_ON時の自動接続] :する⇒する
[接続処理状態]:１オーディオプレーヤーPage⇒Page停止</t>
    <rPh sb="66" eb="68">
      <t>テイシ</t>
    </rPh>
    <phoneticPr fontId="6"/>
  </si>
  <si>
    <t>ACC_ON時の自動接続の動作【日本仕向け】
接続状態:未接続
ACC_ON時の自動接続設定:する
接続処理状態:Page停止
ACC_ON時の自動接続設定を変更する</t>
    <phoneticPr fontId="6"/>
  </si>
  <si>
    <t>接続状態:未接続
ACC_ON時の自動接続設定:する
接続処理状態:Page停止</t>
    <phoneticPr fontId="6"/>
  </si>
  <si>
    <t>[接続状態]:未接続⇒未接続
[ACC_ON時の自動接続] :する⇒しない
[接続処理状態]:Page停止⇒Page停止</t>
    <phoneticPr fontId="6"/>
  </si>
  <si>
    <t>ACC_ON時の自動接続の動作【日本仕向け】
接続状態:未接続
ACC_ON時の自動接続設定:する
接続処理状態:Page停止
手動接続で電話機を選択する</t>
    <phoneticPr fontId="6"/>
  </si>
  <si>
    <t>[接続状態]:未接続⇒未接続
[ACC_ON時の自動接続] :する⇒する
[接続処理状態]:Page停止⇒１電話機Page</t>
    <phoneticPr fontId="6"/>
  </si>
  <si>
    <t>ACC_ON時の自動接続の動作【日本仕向け】
接続状態:未接続
ACC_ON時の自動接続設定:する
接続処理状態:Page停止
手動接続でオーディオプレーヤーを選択する</t>
    <phoneticPr fontId="6"/>
  </si>
  <si>
    <t>[接続状態]:未接続⇒未接続
[ACC_ON時の自動接続] :する⇒する
[接続処理状態]:Page停止⇒１オーディオプレーヤーPage</t>
    <phoneticPr fontId="6"/>
  </si>
  <si>
    <t>ACC_ON時の自動接続の動作【日本仕向け】
接続状態:未接続
ACC_ON時の自動接続設定:する
接続処理状態:Page停止
登録開始をする</t>
    <phoneticPr fontId="6"/>
  </si>
  <si>
    <t>[接続状態]:未接続⇒未接続
[ACC_ON時の自動接続] :する⇒する
[接続処理状態]:Page停止⇒Page停止</t>
    <phoneticPr fontId="6"/>
  </si>
  <si>
    <t>ACC_ON時の自動接続の動作【日本仕向け】
接続状態:未接続
ACC_ON時の自動接続設定:する
接続処理状態:１電話機PageScan
ACC_ON時の自動接続設定を変更する</t>
    <phoneticPr fontId="6"/>
  </si>
  <si>
    <t>接続状態:未接続
ACC_ON時の自動接続設定:する
接続処理状態:１電話機PageScan</t>
    <phoneticPr fontId="6"/>
  </si>
  <si>
    <t>[接続状態]:未接続⇒未接続
[ACC_ON時の自動接続] :する⇒しない
[接続処理状態]:１電話機PageScan⇒１電話機PageScan</t>
    <phoneticPr fontId="6"/>
  </si>
  <si>
    <t>ACC_ON時の自動接続の動作【日本仕向け】
接続状態:未接続
ACC_ON時の自動接続設定:する
接続処理状態:１電話機PageScan
手動接続で電話機を選択する</t>
    <phoneticPr fontId="6"/>
  </si>
  <si>
    <t>接続状態:未接続
ACC_ON時の自動接続設定:する
接続処理状態:１電話機PageScan</t>
    <phoneticPr fontId="6"/>
  </si>
  <si>
    <t>[接続状態]:未接続⇒未接続
[ACC_ON時の自動接続] :する⇒する
[接続処理状態]:１電話機PageScan⇒１電話機Page</t>
    <phoneticPr fontId="6"/>
  </si>
  <si>
    <t>ACC_ON時の自動接続の動作【日本仕向け】
接続状態:未接続
ACC_ON時の自動接続設定:する
接続処理状態:１電話機PageScan
手動接続でオーディオプレーヤーを選択する</t>
    <phoneticPr fontId="6"/>
  </si>
  <si>
    <t>[接続状態]:未接続⇒未接続
[ACC_ON時の自動接続] :する⇒する
[接続処理状態]:１電話機PageScan⇒１オーディオプレーヤーPage</t>
    <phoneticPr fontId="6"/>
  </si>
  <si>
    <t>ACC_ON時の自動接続の動作【日本仕向け】
接続状態:未接続
ACC_ON時の自動接続設定:する
接続処理状態:１電話機PageScan
電話機を接続完了する</t>
    <phoneticPr fontId="6"/>
  </si>
  <si>
    <t>[接続状態]:未接続⇒電話機接続
[ACC_ON時の自動接続] :する⇒する
[接続処理状態]:１電話機PageScan⇒Page停止</t>
    <rPh sb="65" eb="67">
      <t>テイシ</t>
    </rPh>
    <phoneticPr fontId="6"/>
  </si>
  <si>
    <t>ACC_ON時の自動接続の動作【日本仕向け】
接続状態:未接続
ACC_ON時の自動接続設定:する
接続処理状態:１電話機PageScan
登録開始をする</t>
    <phoneticPr fontId="6"/>
  </si>
  <si>
    <t>[接続状態]:未接続⇒未接続
[ACC_ON時の自動接続] :する⇒する
[接続処理状態]:１電話機PageScan⇒Page停止</t>
    <rPh sb="63" eb="65">
      <t>テイシ</t>
    </rPh>
    <phoneticPr fontId="6"/>
  </si>
  <si>
    <t>ACC_ON時の自動接続の動作【日本仕向け】
接続状態:電話機接続
ACC_ON時の自動接続設定:しない
接続処理状態:全オーディオプレーヤーPage
ACC_ON時の自動接続設定を変更する</t>
    <phoneticPr fontId="6"/>
  </si>
  <si>
    <t>接続状態:電話機接続
ACC_ON時の自動接続設定:しない
接続処理状態:全オーディオプレーヤーPage</t>
    <phoneticPr fontId="6"/>
  </si>
  <si>
    <t>[接続状態]:電話機接続⇒電話機接続
[ACC_ON時の自動接続] :しない⇒する
[接続処理状態]:全オーディオプレーヤーPage⇒全オーディオプレーヤーPage</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電話機接続
ACC_ON時の自動接続設定:しない
接続処理状態:全オーディオプレーヤーPage
手動接続で電話機を選択する</t>
    <phoneticPr fontId="6"/>
  </si>
  <si>
    <t>接続状態:電話機接続
ACC_ON時の自動接続設定:しない
接続処理状態:全オーディオプレーヤーPage</t>
    <phoneticPr fontId="6"/>
  </si>
  <si>
    <t>[接続状態]:電話機接続⇒未接続
[ACC_ON時の自動接続] :しない⇒しない
[接続処理状態]:全オーディオプレーヤーPage⇒１電話機Page</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電話機接続
ACC_ON時の自動接続設定:しない
接続処理状態:全オーディオプレーヤーPage
手動接続でオーディオプレーヤーを選択する</t>
    <phoneticPr fontId="6"/>
  </si>
  <si>
    <t>[接続状態]:電話機接続⇒電話機接続
[ACC_ON時の自動接続] :しない⇒しない
[接続処理状態]:全オーディオプレーヤーPage⇒１オーディオプレーヤーPage</t>
    <phoneticPr fontId="6"/>
  </si>
  <si>
    <t>ACC_ON時の自動接続の動作【日本仕向け】
接続状態:電話機接続
ACC_ON時の自動接続設定:しない
接続処理状態:全オーディオプレーヤーPage
オーディオプレーヤーを接続完了する</t>
    <phoneticPr fontId="6"/>
  </si>
  <si>
    <t>接続状態:電話機接続
ACC_ON時の自動接続設定:しない
接続処理状態:全オーディオプレーヤーPage</t>
    <phoneticPr fontId="6"/>
  </si>
  <si>
    <t>[接続状態]:電話機接続⇒全接続
[ACC_ON時の自動接続] :しない⇒しない
[接続処理状態]:全オーディオプレーヤーPage⇒Page停止</t>
    <rPh sb="13" eb="14">
      <t>ゼン</t>
    </rPh>
    <rPh sb="70" eb="72">
      <t>テイシ</t>
    </rPh>
    <phoneticPr fontId="6"/>
  </si>
  <si>
    <t>ACC_ON時の自動接続の動作【日本仕向け】
接続状態:電話機接続
ACC_ON時の自動接続設定:しない
接続処理状態:全オーディオプレーヤーPage
電話機接続中に、リンクロスをする</t>
    <phoneticPr fontId="6"/>
  </si>
  <si>
    <t>[接続状態]:電話機接続⇒未接続
[ACC_ON時の自動接続] :しない⇒しない
[接続処理状態]:全オーディオプレーヤーPage⇒1電話機Page</t>
    <phoneticPr fontId="6"/>
  </si>
  <si>
    <t>ACC_ON時の自動接続の動作【日本仕向け】
接続状態:電話機接続
ACC_ON時の自動接続設定:しない
接続処理状態:全オーディオプレーヤーPage
電話機接続中に、切断をする</t>
    <phoneticPr fontId="6"/>
  </si>
  <si>
    <t>[接続状態]:電話機接続⇒未接続
[ACC_ON時の自動接続] :しない⇒しない
[接続処理状態]:全オーディオプレーヤーPage⇒全オーディオプレーヤーPage</t>
    <phoneticPr fontId="6"/>
  </si>
  <si>
    <t>Bluetooth Connection</t>
    <phoneticPr fontId="6"/>
  </si>
  <si>
    <t>Automatic connection（Connect All(HFP &amp; AVP)）</t>
    <phoneticPr fontId="6"/>
  </si>
  <si>
    <t>Connect All(HFP &amp; AVP)</t>
    <phoneticPr fontId="6"/>
  </si>
  <si>
    <t>ACC_ON時の自動接続の動作【日本仕向け】
接続状態:電話機接続
ACC_ON時の自動接続設定:しない
接続処理状態:全オーディオプレーヤーPage
登録開始をする</t>
    <phoneticPr fontId="6"/>
  </si>
  <si>
    <t>接続状態:電話機接続
ACC_ON時の自動接続設定:しない
接続処理状態:全オーディオプレーヤーPage</t>
    <phoneticPr fontId="6"/>
  </si>
  <si>
    <t>[接続状態]:電話機接続⇒未接続
[ACC_ON時の自動接続] :しない⇒しない
[接続処理状態]:全オーディオプレーヤーPage⇒Page停止</t>
    <rPh sb="70" eb="72">
      <t>テイシ</t>
    </rPh>
    <phoneticPr fontId="6"/>
  </si>
  <si>
    <t>2.00</t>
    <phoneticPr fontId="6"/>
  </si>
  <si>
    <t>AppendixB_Bluetooth Power only for JP_v2.00.pdf</t>
    <phoneticPr fontId="6"/>
  </si>
  <si>
    <t>-</t>
    <phoneticPr fontId="6"/>
  </si>
  <si>
    <t>ALLJP</t>
    <phoneticPr fontId="6"/>
  </si>
  <si>
    <t>ACC_ON時の自動接続の動作【日本仕向け】
接続状態:電話機接続
ACC_ON時の自動接続設定:しない
接続処理状態:全オーディオプレーヤーPage
通話転送によるBTを切断する</t>
    <phoneticPr fontId="6"/>
  </si>
  <si>
    <t>通話転送によるBTを切断すると</t>
    <phoneticPr fontId="6"/>
  </si>
  <si>
    <t>[接続状態]:電話機接続⇒未接続
[ACC_ON時の自動接続] :しない⇒しない
[接続処理状態]:全オーディオプレーヤーPage⇒１電話機PageScan</t>
    <rPh sb="67" eb="70">
      <t>デンワキ</t>
    </rPh>
    <phoneticPr fontId="6"/>
  </si>
  <si>
    <t>ACC_ON時の自動接続の動作【日本仕向け】
接続状態:電話機接続
ACC_ON時の自動接続設定:しない
接続処理状態:1オーディオプレーヤーPage
ACC_ON時の自動接続設定を変更する</t>
    <phoneticPr fontId="6"/>
  </si>
  <si>
    <t>ACC_ON時の自動接続の動作【日本仕向け】
接続状態:電話機接続
ACC_ON時の自動接続設定:しない
接続処理状態:1オーディオプレーヤーPage</t>
    <phoneticPr fontId="6"/>
  </si>
  <si>
    <t>[接続状態]:電話機接続⇒電話機接続
[ACC_ON時の自動接続] :しない⇒する
[接続処理状態]:1オーディオプレーヤーPage⇒1オーディオプレーヤーPage</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電話機接続
ACC_ON時の自動接続設定:しない
接続処理状態:1オーディオプレーヤーPage
手動接続で電話機を選択する</t>
    <phoneticPr fontId="6"/>
  </si>
  <si>
    <t>接続状態:電話機接続
ACC_ON時の自動接続設定:しない
接続処理状態:1オーディオプレーヤーPage</t>
    <phoneticPr fontId="6"/>
  </si>
  <si>
    <t>手動接続で電話機を選択する</t>
    <phoneticPr fontId="6"/>
  </si>
  <si>
    <t>[接続状態]:電話機接続⇒未接続
[ACC_ON時の自動接続] :しない⇒しない
[接続処理状態]:1オーディオプレーヤーPage⇒１電話機Page</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電話機接続
ACC_ON時の自動接続設定:しない
接続処理状態:1オーディオプレーヤーPage
手動接続でオーディオプレーヤーを選択する</t>
    <phoneticPr fontId="6"/>
  </si>
  <si>
    <t>接続状態:電話機接続
ACC_ON時の自動接続設定:しない
接続処理状態:1オーディオプレーヤーPage</t>
    <phoneticPr fontId="6"/>
  </si>
  <si>
    <t>[接続状態]:電話機接続⇒未接続
[ACC_ON時の自動接続] :しない⇒しない
[接続処理状態]:1オーディオプレーヤーPage⇒1オーディオプレーヤーPage</t>
    <phoneticPr fontId="6"/>
  </si>
  <si>
    <t>ACC_ON時の自動接続の動作【日本仕向け】
接続状態:電話機接続
ACC_ON時の自動接続設定:しない
接続処理状態:1オーディオプレーヤーPage
オーディオプレーヤーを接続完了する</t>
    <phoneticPr fontId="6"/>
  </si>
  <si>
    <t>[接続状態]:電話機接続⇒全接続
[ACC_ON時の自動接続] :しない⇒しない
[接続処理状態]:1オーディオプレーヤーPage⇒Page停止</t>
    <rPh sb="13" eb="14">
      <t>ゼン</t>
    </rPh>
    <rPh sb="70" eb="72">
      <t>テイシ</t>
    </rPh>
    <phoneticPr fontId="6"/>
  </si>
  <si>
    <t>ACC_ON時の自動接続の動作【日本仕向け】
接続状態:電話機接続
ACC_ON時の自動接続設定:しない
接続処理状態:1オーディオプレーヤーPage
電話機接続中に、リンクロスをする</t>
    <phoneticPr fontId="6"/>
  </si>
  <si>
    <t>[接続状態]:電話機接続⇒未接続
[ACC_ON時の自動接続] :しない⇒しない
[接続処理状態]:1オーディオプレーヤーPage⇒１電話機Page</t>
    <rPh sb="13" eb="14">
      <t>ミ</t>
    </rPh>
    <rPh sb="67" eb="70">
      <t>デンワキ</t>
    </rPh>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電話機接続
ACC_ON時の自動接続設定:しない
接続処理状態:1オーディオプレーヤーPage
電話機接続中に、切断をする</t>
    <phoneticPr fontId="6"/>
  </si>
  <si>
    <t>接続状態:電話機接続
ACC_ON時の自動接続設定:しない
接続処理状態:1オーディオプレーヤーPage</t>
    <phoneticPr fontId="6"/>
  </si>
  <si>
    <t>[接続状態]:電話機接続⇒未接続
[ACC_ON時の自動接続] :しない⇒しない
[接続処理状態]:1オーディオプレーヤーPage⇒1オーディオプレーヤーPage</t>
    <rPh sb="13" eb="14">
      <t>ミ</t>
    </rPh>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電話機接続
ACC_ON時の自動接続設定:しない
接続処理状態:1オーディオプレーヤーPage
登録開始をする</t>
    <phoneticPr fontId="6"/>
  </si>
  <si>
    <t>[接続状態]:電話機接続⇒未接続
[ACC_ON時の自動接続] :しない⇒しない
[接続処理状態]:1オーディオプレーヤーPage⇒Page停止</t>
    <rPh sb="13" eb="14">
      <t>ミ</t>
    </rPh>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電話機接続
ACC_ON時の自動接続設定:しない
接続処理状態:1オーディオプレーヤーPage
通話転送によるBTを切断する</t>
    <phoneticPr fontId="6"/>
  </si>
  <si>
    <t>接続状態:電話機接続
ACC_ON時の自動接続設定:しない
接続処理状態:1オーディオプレーヤーPage</t>
    <phoneticPr fontId="6"/>
  </si>
  <si>
    <t>通話転送によるBTを切断すると</t>
    <phoneticPr fontId="6"/>
  </si>
  <si>
    <t>[接続状態]:電話機接続⇒未接続
[ACC_ON時の自動接続] :しない⇒しない
[接続処理状態]:1オーディオプレーヤーPage⇒1電話機PageScan</t>
    <rPh sb="13" eb="14">
      <t>ミ</t>
    </rPh>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電話機接続
ACC_ON時の自動接続設定:しない
接続処理状態:Page停止
ACC_ON時の自動接続設定を変更する</t>
    <phoneticPr fontId="6"/>
  </si>
  <si>
    <t>接続状態:電話機接続
ACC_ON時の自動接続設定:しない
接続処理状態:Page停止</t>
    <phoneticPr fontId="6"/>
  </si>
  <si>
    <t>ACC_ON時の自動接続設定を変更する</t>
    <phoneticPr fontId="6"/>
  </si>
  <si>
    <t>[接続状態]:電話機接続⇒電話機接続
[ACC_ON時の自動接続] :しない⇒する
[接続処理状態]:Page停止⇒Page停止</t>
    <phoneticPr fontId="6"/>
  </si>
  <si>
    <t>ACC_ON時の自動接続の動作【日本仕向け】
接続状態:電話機接続
ACC_ON時の自動接続設定:しない
接続処理状態:Page停止
手動接続で電話機を選択する</t>
    <phoneticPr fontId="6"/>
  </si>
  <si>
    <t>[接続状態]:電話機接続⇒未接続
[ACC_ON時の自動接続] :しない⇒しない
[接続処理状態]:Page停止⇒１電話機Page</t>
    <phoneticPr fontId="6"/>
  </si>
  <si>
    <t>ACC_ON時の自動接続の動作【日本仕向け】
接続状態:電話機接続
ACC_ON時の自動接続設定:しない
接続処理状態:Page停止
手動接続でオーディオプレーヤーを選択する</t>
    <phoneticPr fontId="6"/>
  </si>
  <si>
    <t>[接続状態]:電話機接続⇒未接続
[ACC_ON時の自動接続] :しない⇒しない
[接続処理状態]:Page停止⇒１オーディオプレーヤーPage</t>
    <phoneticPr fontId="6"/>
  </si>
  <si>
    <t>ACC_ON時の自動接続の動作【日本仕向け】
接続状態:電話機接続
ACC_ON時の自動接続設定:しない
接続処理状態:Page停止
電話機接続中に、リンクロスをする</t>
    <phoneticPr fontId="6"/>
  </si>
  <si>
    <t>接続状態:電話機接続
ACC_ON時の自動接続設定:しない
接続処理状態:Page停止</t>
    <phoneticPr fontId="6"/>
  </si>
  <si>
    <t>電話機接続中に、リンクロスをする</t>
    <phoneticPr fontId="6"/>
  </si>
  <si>
    <t>[接続状態]:電話機接続⇒未接続
[ACC_ON時の自動接続] :しない⇒しない
[接続処理状態]:Page停止⇒１電話機Page</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電話機接続
ACC_ON時の自動接続設定:しない
接続処理状態:Page停止
電話機接続中に、切断をする</t>
    <phoneticPr fontId="6"/>
  </si>
  <si>
    <t>接続状態:電話機接続
ACC_ON時の自動接続設定:しない
接続処理状態:Page停止</t>
    <phoneticPr fontId="6"/>
  </si>
  <si>
    <t>[接続状態]:電話機接続⇒未接続
[ACC_ON時の自動接続] :しない⇒しない
[接続処理状態]:Page停止⇒Page停止</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電話機接続
ACC_ON時の自動接続設定:しない
接続処理状態:Page停止
登録開始をする</t>
    <phoneticPr fontId="6"/>
  </si>
  <si>
    <t>[接続状態]:電話機接続⇒未接続
[ACC_ON時の自動接続] :しない⇒しない
[接続処理状態]:Page停止⇒Page停止</t>
    <phoneticPr fontId="6"/>
  </si>
  <si>
    <t>ACC_ON時の自動接続の動作【日本仕向け】
接続状態:電話機接続
ACC_ON時の自動接続設定:しない
接続処理状態:Page停止
通話転送によるBTを切断する</t>
    <phoneticPr fontId="6"/>
  </si>
  <si>
    <t>[接続状態]:電話機接続⇒未接続
[ACC_ON時の自動接続] :しない⇒しない
[接続処理状態]:Page停止⇒1電話機PageScan</t>
    <phoneticPr fontId="6"/>
  </si>
  <si>
    <t>ACC_ON時の自動接続の動作【日本仕向け】
接続状態:電話機接続
ACC_ON時の自動接続設定:する
接続処理状態:全オーディオプレーヤーPage
ACC_ON時の自動接続設定を変更する</t>
    <phoneticPr fontId="6"/>
  </si>
  <si>
    <t>接続状態:電話機接続
ACC_ON時の自動接続設定:する
接続処理状態:全オーディオプレーヤーPage</t>
    <phoneticPr fontId="6"/>
  </si>
  <si>
    <t>[接続状態]:電話機接続⇒電話機接続
[ACC_ON時の自動接続] :する⇒しない
[接続処理状態]:全オーディオプレーヤーPage⇒全オーディオプレーヤーPage</t>
    <phoneticPr fontId="6"/>
  </si>
  <si>
    <t>ACC_ON時の自動接続の動作【日本仕向け】
接続状態:電話機接続
ACC_ON時の自動接続設定:する
接続処理状態:全オーディオプレーヤーPage
手動接続で電話機を選択する</t>
    <phoneticPr fontId="6"/>
  </si>
  <si>
    <t>[接続状態]:電話機接続⇒未接続
[ACC_ON時の自動接続] :する⇒する
[接続処理状態]:全オーディオプレーヤーPage⇒１電話機Page</t>
    <rPh sb="13" eb="14">
      <t>ミ</t>
    </rPh>
    <phoneticPr fontId="6"/>
  </si>
  <si>
    <t>ACC_ON時の自動接続の動作【日本仕向け】
接続状態:電話機接続
ACC_ON時の自動接続設定:する
接続処理状態:全オーディオプレーヤーPage
手動接続でオーディオプレーヤーを選択する</t>
    <phoneticPr fontId="6"/>
  </si>
  <si>
    <t>[接続状態]:電話機接続⇒電話機接続
[ACC_ON時の自動接続] :する⇒する
[接続処理状態]:全オーディオプレーヤーPage⇒１オーディオプレーヤーPage</t>
    <rPh sb="13" eb="16">
      <t>デンワキ</t>
    </rPh>
    <rPh sb="16" eb="18">
      <t>セツゾク</t>
    </rPh>
    <phoneticPr fontId="6"/>
  </si>
  <si>
    <t>ACC_ON時の自動接続の動作【日本仕向け】
接続状態:電話機接続
ACC_ON時の自動接続設定:する
接続処理状態:全オーディオプレーヤーPage
オーディオプレーヤーを接続完了する</t>
    <phoneticPr fontId="6"/>
  </si>
  <si>
    <t>[接続状態]:電話機接続⇒全接続
[ACC_ON時の自動接続] :する⇒する
[接続処理状態]:全オーディオプレーヤーPage⇒Page停止</t>
    <rPh sb="13" eb="14">
      <t>ゼン</t>
    </rPh>
    <rPh sb="14" eb="16">
      <t>セツゾク</t>
    </rPh>
    <phoneticPr fontId="6"/>
  </si>
  <si>
    <t>ACC_ON時の自動接続の動作【日本仕向け】
接続状態:電話機接続
ACC_ON時の自動接続設定:する
接続処理状態:全オーディオプレーヤーPage
電話機接続中に、リンクロスをする</t>
    <phoneticPr fontId="6"/>
  </si>
  <si>
    <t>[接続状態]:電話機接続⇒未接続
[ACC_ON時の自動接続] :する⇒する
[接続処理状態]:全オーディオプレーヤーPage⇒１電話機Page</t>
    <rPh sb="13" eb="14">
      <t>ミ</t>
    </rPh>
    <rPh sb="14" eb="16">
      <t>セツゾク</t>
    </rPh>
    <phoneticPr fontId="6"/>
  </si>
  <si>
    <t>ACC_ON時の自動接続の動作【日本仕向け】
接続状態:電話機接続
ACC_ON時の自動接続設定:する
接続処理状態:全オーディオプレーヤーPage
電話機接続中に、切断をする</t>
    <phoneticPr fontId="6"/>
  </si>
  <si>
    <t>接続状態:電話機接続
ACC_ON時の自動接続設定:する
接続処理状態:全オーディオプレーヤーPage</t>
    <phoneticPr fontId="6"/>
  </si>
  <si>
    <t>[接続状態]:電話機接続⇒未接続
[ACC_ON時の自動接続] :する⇒する
[接続処理状態]:全オーディオプレーヤーPage⇒全オーディオプレーヤーPage</t>
    <rPh sb="13" eb="14">
      <t>ミ</t>
    </rPh>
    <rPh sb="14" eb="16">
      <t>セツゾク</t>
    </rPh>
    <phoneticPr fontId="6"/>
  </si>
  <si>
    <t>ACC_ON時の自動接続の動作【日本仕向け】
接続状態:電話機接続
ACC_ON時の自動接続設定:する
接続処理状態:全オーディオプレーヤーPage
登録開始をする</t>
    <phoneticPr fontId="6"/>
  </si>
  <si>
    <t>[接続状態]:電話機接続⇒未接続
[ACC_ON時の自動接続] :する⇒する
[接続処理状態]:全オーディオプレーヤーPage⇒Page停止</t>
    <rPh sb="13" eb="14">
      <t>ミ</t>
    </rPh>
    <rPh sb="14" eb="16">
      <t>セツゾク</t>
    </rPh>
    <rPh sb="68" eb="70">
      <t>テイシ</t>
    </rPh>
    <phoneticPr fontId="6"/>
  </si>
  <si>
    <t>ACC_ON時の自動接続の動作【日本仕向け】
接続状態:電話機接続
ACC_ON時の自動接続設定:する
接続処理状態:全オーディオプレーヤーPage
通話転送によるBTを切断する</t>
    <phoneticPr fontId="6"/>
  </si>
  <si>
    <t>通話転送によるBTを切断する</t>
    <phoneticPr fontId="6"/>
  </si>
  <si>
    <t>[接続状態]:電話機接続⇒未接続
[ACC_ON時の自動接続] :する⇒する
[接続処理状態]:全オーディオプレーヤーPage⇒１電話機PageScan</t>
    <rPh sb="13" eb="14">
      <t>ミ</t>
    </rPh>
    <rPh sb="14" eb="16">
      <t>セツゾク</t>
    </rPh>
    <phoneticPr fontId="6"/>
  </si>
  <si>
    <t>ACC_ON時の自動接続の動作【日本仕向け】
接続状態:電話機接続
ACC_ON時の自動接続設定:する
接続処理状態:１オーディオプレーヤーPage
ACC_ON時の自動接続設定を変更する</t>
    <phoneticPr fontId="6"/>
  </si>
  <si>
    <t>接続状態:電話機接続
ACC_ON時の自動接続設定:する
接続処理状態:１オーディオプレーヤーPage</t>
    <phoneticPr fontId="6"/>
  </si>
  <si>
    <t>[接続状態]:電話機接続⇒電話機接続
[ACC_ON時の自動接続] :する⇒しない
[接続処理状態]:１オーディオプレーヤーPage⇒１オーディオプレーヤーPage</t>
    <phoneticPr fontId="6"/>
  </si>
  <si>
    <t>ACC_ON時の自動接続の動作【日本仕向け】
接続状態:電話機接続
ACC_ON時の自動接続設定:する
接続処理状態:１オーディオプレーヤーPage
手動接続で電話機を選択する</t>
    <phoneticPr fontId="6"/>
  </si>
  <si>
    <t>[接続状態]:電話機接続⇒未接続
[ACC_ON時の自動接続] :する⇒する
[接続処理状態]:１オーディオプレーヤーPage⇒１電話機Page</t>
    <rPh sb="13" eb="14">
      <t>ミ</t>
    </rPh>
    <phoneticPr fontId="6"/>
  </si>
  <si>
    <t>ACC_ON時の自動接続の動作【日本仕向け】
接続状態:電話機接続
ACC_ON時の自動接続設定:する
接続処理状態:１オーディオプレーヤーPage
手動接続でオーディオプレーヤーを選択する</t>
    <phoneticPr fontId="6"/>
  </si>
  <si>
    <t>[接続状態]:電話機接続⇒電話機接続
[ACC_ON時の自動接続] :する⇒する
[接続処理状態]:１オーディオプレーヤーPage⇒１オーディオプレーヤーPage</t>
    <phoneticPr fontId="6"/>
  </si>
  <si>
    <t>ACC_ON時の自動接続の動作【日本仕向け】
接続状態:電話機接続
ACC_ON時の自動接続設定:する
接続処理状態:１オーディオプレーヤーPage
オーディオプレーヤーを接続完了する</t>
    <phoneticPr fontId="6"/>
  </si>
  <si>
    <t>[接続状態]:電話機接続⇒全接続
[ACC_ON時の自動接続] :する⇒する
[接続処理状態]:１オーディオプレーヤーPage⇒Page停止</t>
    <rPh sb="13" eb="14">
      <t>ゼン</t>
    </rPh>
    <rPh sb="68" eb="70">
      <t>テイシ</t>
    </rPh>
    <phoneticPr fontId="6"/>
  </si>
  <si>
    <t>ACC_ON時の自動接続の動作【日本仕向け】
接続状態:電話機接続
ACC_ON時の自動接続設定:する
接続処理状態:１オーディオプレーヤーPage
電話機接続中に、リンクロスをする</t>
    <phoneticPr fontId="6"/>
  </si>
  <si>
    <t>ACC_ON時の自動接続の動作【日本仕向け】
接続状態:電話機接続
ACC_ON時の自動接続設定:する
接続処理状態:１オーディオプレーヤーPage
電話機接続中に、切断をする</t>
    <phoneticPr fontId="6"/>
  </si>
  <si>
    <t>[接続状態]:電話機接続⇒未接続
[ACC_ON時の自動接続] :する⇒する
[接続処理状態]:１オーディオプレーヤーPage⇒１オーディオプレーヤーPage</t>
    <rPh sb="13" eb="14">
      <t>ミ</t>
    </rPh>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電話機接続
ACC_ON時の自動接続設定:する
接続処理状態:１オーディオプレーヤーPage
登録開始をする</t>
    <phoneticPr fontId="6"/>
  </si>
  <si>
    <t>接続状態:電話機接続
ACC_ON時の自動接続設定:する
接続処理状態:１オーディオプレーヤーPage</t>
    <phoneticPr fontId="6"/>
  </si>
  <si>
    <t>[接続状態]:電話機接続⇒未接続
[ACC_ON時の自動接続] :する⇒する
[接続処理状態]:１オーディオプレーヤーPage⇒Page停止</t>
    <rPh sb="13" eb="14">
      <t>ミ</t>
    </rPh>
    <rPh sb="68" eb="70">
      <t>テイシ</t>
    </rPh>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電話機接続
ACC_ON時の自動接続設定:する
接続処理状態:１オーディオプレーヤーPage
通話転送によるBTを切断する</t>
    <phoneticPr fontId="6"/>
  </si>
  <si>
    <t>[接続状態]:電話機接続⇒未接続
[ACC_ON時の自動接続] :する⇒する
[接続処理状態]:１オーディオプレーヤーPage⇒１電話機PageScan</t>
    <rPh sb="13" eb="14">
      <t>ミ</t>
    </rPh>
    <rPh sb="65" eb="68">
      <t>デンワキ</t>
    </rPh>
    <phoneticPr fontId="6"/>
  </si>
  <si>
    <t>ACC_ON時の自動接続の動作【日本仕向け】
接続状態:電話機接続
ACC_ON時の自動接続設定:する
接続処理状態:Page停止
ACC_ON時の自動接続設定を変更する</t>
    <phoneticPr fontId="6"/>
  </si>
  <si>
    <t>ACC_ON時の自動接続の動作【日本仕向け】
接続状態:電話機接続
ACC_ON時の自動接続設定:する
接続処理状態:Page停止</t>
    <phoneticPr fontId="6"/>
  </si>
  <si>
    <t>[接続状態]:電話機接続⇒電話機接続
[ACC_ON時の自動接続] :する⇒しない
[接続処理状態]:Page停止⇒Page停止</t>
    <phoneticPr fontId="6"/>
  </si>
  <si>
    <t>ACC_ON時の自動接続の動作【日本仕向け】
接続状態:電話機接続
ACC_ON時の自動接続設定:する
接続処理状態:Page停止
手動接続で電話機を選択する</t>
    <phoneticPr fontId="6"/>
  </si>
  <si>
    <t>接続状態:電話機接続
ACC_ON時の自動接続設定:する
接続処理状態:Page停止</t>
    <phoneticPr fontId="6"/>
  </si>
  <si>
    <t xml:space="preserve">[接続状態]:電話機接続⇒未接続
[ACC_ON時の自動接続] :する⇒する
[接続処理状態]:Page停止⇒１電話機Page </t>
    <rPh sb="13" eb="14">
      <t>ミ</t>
    </rPh>
    <phoneticPr fontId="6"/>
  </si>
  <si>
    <t>ACC_ON時の自動接続の動作【日本仕向け】
接続状態:電話機接続
ACC_ON時の自動接続設定:する
接続処理状態:Page停止
手動接続でオーディオプレーヤーを選択する</t>
    <phoneticPr fontId="6"/>
  </si>
  <si>
    <t xml:space="preserve">[接続状態]:電話機接続⇒電話機接続
[ACC_ON時の自動接続] :する⇒する
[接続処理状態]:Page停止⇒１オーディオプレーヤーPage </t>
    <rPh sb="13" eb="16">
      <t>デンワキ</t>
    </rPh>
    <rPh sb="16" eb="18">
      <t>セツゾク</t>
    </rPh>
    <phoneticPr fontId="6"/>
  </si>
  <si>
    <t>[接続状態]:電話機接続⇒未接続
[ACC_ON時の自動接続] :する⇒する
[接続処理状態]:Page停止⇒ １電話機Page</t>
    <rPh sb="13" eb="14">
      <t>ミ</t>
    </rPh>
    <rPh sb="14" eb="16">
      <t>セツゾク</t>
    </rPh>
    <phoneticPr fontId="6"/>
  </si>
  <si>
    <t>[接続状態]:電話機接続⇒未接続
[ACC_ON時の自動接続] :する⇒する
[接続処理状態]:Page停止⇒Page停止</t>
    <rPh sb="13" eb="14">
      <t>ミ</t>
    </rPh>
    <rPh sb="14" eb="16">
      <t>セツゾク</t>
    </rPh>
    <phoneticPr fontId="6"/>
  </si>
  <si>
    <t>ACC_ON時の自動接続の動作【日本仕向け】
接続状態:電話機接続
ACC_ON時の自動接続設定:する
接続処理状態:Page停止</t>
    <phoneticPr fontId="6"/>
  </si>
  <si>
    <t>接続状態:電話機接続
ACC_ON時の自動接続設定:する
接続処理状態:Page停止</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電話機接続
ACC_ON時の自動接続設定:する
接続処理状態:Page停止</t>
    <phoneticPr fontId="6"/>
  </si>
  <si>
    <t>接続状態:電話機接続
ACC_ON時の自動接続設定:する
接続処理状態:Page停止</t>
    <phoneticPr fontId="6"/>
  </si>
  <si>
    <t>通話転送によるBTを切断すると</t>
    <phoneticPr fontId="6"/>
  </si>
  <si>
    <t>[接続状態]:電話機接続⇒未接続
[ACC_ON時の自動接続] :する⇒する
[接続処理状態]:Page停止⇒１電話機PageScan</t>
    <rPh sb="13" eb="14">
      <t>ミ</t>
    </rPh>
    <rPh sb="14" eb="16">
      <t>セツゾク</t>
    </rPh>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オーディオプレーヤー接続
ACC_ON時の自動接続設定:しない
接続処理状態:全電話機Page
ACC_ON時の自動接続設定を変更する</t>
    <phoneticPr fontId="6"/>
  </si>
  <si>
    <t>接続状態:オーディオプレーヤー接続
ACC_ON時の自動接続設定:しない
接続処理状態:全電話機Page</t>
    <phoneticPr fontId="6"/>
  </si>
  <si>
    <t xml:space="preserve">[接続状態]:オーディオプレーヤー接続⇒オーディオプレーヤー接続
[ACC_ON時の自動接続]:しない⇒する
[接続処理状態]:全電話機Page⇒全電話機Page </t>
    <rPh sb="30" eb="32">
      <t>セツゾク</t>
    </rPh>
    <phoneticPr fontId="6"/>
  </si>
  <si>
    <t>ACC_ON時の自動接続の動作【日本仕向け】
接続状態:オーディオプレーヤー接続
ACC_ON時の自動接続設定:しない
接続処理状態:全電話機Page
ACC_ON時の自動接続設定を変更する
手動接続で電話機を選択する</t>
    <phoneticPr fontId="6"/>
  </si>
  <si>
    <t xml:space="preserve">[接続状態]:オーディオプレーヤー接続⇒オーディオプレーヤー接続
[ACC_ON時の自動接続]:しない⇒しない
[接続処理状態]:全電話機Page⇒１電話機Page </t>
    <rPh sb="30" eb="32">
      <t>セツゾク</t>
    </rPh>
    <phoneticPr fontId="6"/>
  </si>
  <si>
    <t>ACC_ON時の自動接続の動作【日本仕向け】
接続状態:オーディオプレーヤー接続
ACC_ON時の自動接続設定:しない
接続処理状態:全電話機Page
ACC_ON時の自動接続設定を変更する
手動接続でオーディオプレーヤーを選択する</t>
    <phoneticPr fontId="6"/>
  </si>
  <si>
    <t>[接続状態]:オーディオプレーヤー接続⇒未接続
[ACC_ON時の自動接続]:しない⇒しない
[接続処理状態]:全電話機Page⇒１オーディオプレーヤーPage</t>
    <rPh sb="20" eb="21">
      <t>ミ</t>
    </rPh>
    <rPh sb="21" eb="23">
      <t>セツゾク</t>
    </rPh>
    <phoneticPr fontId="6"/>
  </si>
  <si>
    <t>ACC_ON時の自動接続の動作【日本仕向け】
接続状態:オーディオプレーヤー接続
ACC_ON時の自動接続設定:しない
接続処理状態:全電話機Page
ACC_ON時の自動接続設定を変更する
電話機を接続完了する</t>
    <phoneticPr fontId="6"/>
  </si>
  <si>
    <t>[接続状態]:オーディオプレーヤー接続⇒全接続
[ACC_ON時の自動接続]:しない⇒しない
[接続処理状態]:全電話機Page⇒Page停止</t>
    <rPh sb="20" eb="21">
      <t>ゼン</t>
    </rPh>
    <rPh sb="21" eb="23">
      <t>セツゾク</t>
    </rPh>
    <phoneticPr fontId="6"/>
  </si>
  <si>
    <t>ACC_ON時の自動接続の動作【日本仕向け】
接続状態:オーディオプレーヤー接続
ACC_ON時の自動接続設定:しない
接続処理状態:全電話機Page
ACC_ON時の自動接続設定を変更する
オーディオプレーヤー接続中に、リンクロスをする</t>
    <phoneticPr fontId="6"/>
  </si>
  <si>
    <t xml:space="preserve">[接続状態]:オーディオプレーヤー接続⇒未接続
[ACC_ON時の自動接続]:しない⇒しない
[接続処理状態]:全電話機Page⇒１オーディオプレーヤーPage </t>
    <rPh sb="20" eb="21">
      <t>ミ</t>
    </rPh>
    <rPh sb="21" eb="23">
      <t>セツゾク</t>
    </rPh>
    <phoneticPr fontId="6"/>
  </si>
  <si>
    <t>ACC_ON時の自動接続の動作【日本仕向け】
接続状態:オーディオプレーヤー接続
ACC_ON時の自動接続設定:しない
接続処理状態:全電話機Page
ACC_ON時の自動接続設定を変更する
オーディオプレーヤー接続中に、切断をする</t>
    <phoneticPr fontId="6"/>
  </si>
  <si>
    <t>接続状態:オーディオプレーヤー接続
ACC_ON時の自動接続設定:しない
接続処理状態:全電話機Page</t>
    <phoneticPr fontId="6"/>
  </si>
  <si>
    <t>[接続状態]:オーディオプレーヤー接続⇒未接続
[ACC_ON時の自動接続]:しない⇒しない
[接続処理状態]:全電話機Page⇒全電話機Page</t>
    <rPh sb="20" eb="21">
      <t>ミ</t>
    </rPh>
    <rPh sb="21" eb="23">
      <t>セツゾク</t>
    </rPh>
    <phoneticPr fontId="6"/>
  </si>
  <si>
    <t>Automatic connection（Connect All(HFP &amp; AVP)）</t>
    <phoneticPr fontId="6"/>
  </si>
  <si>
    <t>Connect All(HFP &amp; AVP)</t>
    <phoneticPr fontId="6"/>
  </si>
  <si>
    <t>ACC_ON時の自動接続の動作【日本仕向け】
接続状態:オーディオプレーヤー接続
ACC_ON時の自動接続設定:しない
接続処理状態:全電話機Page
ACC_ON時の自動接続設定を変更する
登録開始をする</t>
    <phoneticPr fontId="6"/>
  </si>
  <si>
    <t>接続状態:オーディオプレーヤー接続
ACC_ON時の自動接続設定:しない
接続処理状態:全電話機Page</t>
    <phoneticPr fontId="6"/>
  </si>
  <si>
    <t>[接続状態]:オーディオプレーヤー接続⇒未接続
[ACC_ON時の自動接続]:しない⇒しない
[接続処理状態]:全電話機Page⇒Page停止</t>
    <rPh sb="20" eb="21">
      <t>ミ</t>
    </rPh>
    <rPh sb="21" eb="23">
      <t>セツゾク</t>
    </rPh>
    <rPh sb="69" eb="71">
      <t>テイシ</t>
    </rPh>
    <phoneticPr fontId="6"/>
  </si>
  <si>
    <t>2.00</t>
    <phoneticPr fontId="6"/>
  </si>
  <si>
    <t>AppendixB_Bluetooth Power only for JP_v2.00.pdf</t>
    <phoneticPr fontId="6"/>
  </si>
  <si>
    <t>ALLJP</t>
    <phoneticPr fontId="6"/>
  </si>
  <si>
    <t>ACC_ON時の自動接続の動作【日本仕向け】
接続状態:オーディオプレーヤー接続
ACC_ON時の自動接続設定:しない
接続処理状態:１電話機Page
ACC_ON時の自動接続設定を変更する</t>
    <phoneticPr fontId="6"/>
  </si>
  <si>
    <t>接続状態:オーディオプレーヤー接続
ACC_ON時の自動接続設定:しない
接続処理状態:１電話機Page</t>
    <phoneticPr fontId="6"/>
  </si>
  <si>
    <t>[接続状態]:オーディオプレーヤー接続⇒オーディオプレーヤー接続
[ACC_ON時の自動接続]:しない⇒する
[接続処理状態]:１電話機Page⇒１電話機Page</t>
    <rPh sb="30" eb="32">
      <t>セツゾク</t>
    </rPh>
    <phoneticPr fontId="6"/>
  </si>
  <si>
    <t>ACC_ON時の自動接続の動作【日本仕向け】
接続状態:オーディオプレーヤー接続
ACC_ON時の自動接続設定:しない
接続処理状態:１電話機Page
手動接続で電話機を選択する</t>
    <phoneticPr fontId="6"/>
  </si>
  <si>
    <t>[接続状態]:オーディオプレーヤー接続⇒オーディオプレーヤー接続
[ACC_ON時の自動接続]:しない⇒しない
[接続処理状態]:１電話機Page⇒１電話機Page</t>
    <rPh sb="30" eb="32">
      <t>セツゾク</t>
    </rPh>
    <phoneticPr fontId="6"/>
  </si>
  <si>
    <t>ACC_ON時の自動接続の動作【日本仕向け】
接続状態:オーディオプレーヤー接続
ACC_ON時の自動接続設定:しない
接続処理状態:１電話機Page
手動接続でオーディオプレーヤーを選択する</t>
    <phoneticPr fontId="6"/>
  </si>
  <si>
    <t>[接続状態]:オーディオプレーヤー接続⇒未接続
[ACC_ON時の自動接続]:しない⇒しない
[接続処理状態]:１電話機Page⇒１オーディオプレーヤーPage</t>
    <rPh sb="20" eb="21">
      <t>ミ</t>
    </rPh>
    <rPh sb="21" eb="23">
      <t>セツゾク</t>
    </rPh>
    <phoneticPr fontId="6"/>
  </si>
  <si>
    <t>ACC_ON時の自動接続の動作【日本仕向け】
接続状態:オーディオプレーヤー接続
ACC_ON時の自動接続設定:しない
接続処理状態:１電話機Page
電話機を接続完了する</t>
    <phoneticPr fontId="6"/>
  </si>
  <si>
    <t>[接続状態]:オーディオプレーヤー接続⇒全接続
[ACC_ON時の自動接続]:しない⇒しない
[接続処理状態]:１電話機Page⇒Page停止</t>
    <rPh sb="20" eb="21">
      <t>ゼン</t>
    </rPh>
    <rPh sb="21" eb="23">
      <t>セツゾク</t>
    </rPh>
    <rPh sb="69" eb="71">
      <t>テイシ</t>
    </rPh>
    <phoneticPr fontId="6"/>
  </si>
  <si>
    <t>ACC_ON時の自動接続の動作【日本仕向け】
接続状態:オーディオプレーヤー接続
ACC_ON時の自動接続設定:しない
接続処理状態:１電話機Page
オーディオプレーヤー接続中に、リンクロスをする</t>
    <phoneticPr fontId="6"/>
  </si>
  <si>
    <t>ACC_ON時の自動接続の動作【日本仕向け】
接続状態:オーディオプレーヤー接続
ACC_ON時の自動接続設定:しない
接続処理状態:１電話機Page
オーディオプレーヤー接続中に、切断をする</t>
    <phoneticPr fontId="6"/>
  </si>
  <si>
    <t>[接続状態]:オーディオプレーヤー接続⇒未接続
[ACC_ON時の自動接続]:しない⇒しない
[接続処理状態]:１電話機Page⇒１電話機Page</t>
    <rPh sb="20" eb="21">
      <t>ミ</t>
    </rPh>
    <rPh sb="21" eb="23">
      <t>セツゾク</t>
    </rPh>
    <phoneticPr fontId="6"/>
  </si>
  <si>
    <t>ACC_ON時の自動接続の動作【日本仕向け】
接続状態:オーディオプレーヤー接続
ACC_ON時の自動接続設定:しない
接続処理状態:１電話機Page
登録開始をする</t>
    <phoneticPr fontId="6"/>
  </si>
  <si>
    <t>[接続状態]:オーディオプレーヤー接続⇒未接続
[ACC_ON時の自動接続]:しない⇒しない
[接続処理状態]:１電話機Page⇒Page停止</t>
    <rPh sb="20" eb="21">
      <t>ミ</t>
    </rPh>
    <rPh sb="21" eb="23">
      <t>セツゾク</t>
    </rPh>
    <rPh sb="69" eb="71">
      <t>テイシ</t>
    </rPh>
    <phoneticPr fontId="6"/>
  </si>
  <si>
    <t>ACC_ON時の自動接続の動作【日本仕向け】
接続状態:オーディオプレーヤー接続
ACC_ON時の自動接続設定:しない
接続処理状態:Page停止
ACC_ON時の自動接続設定を変更する</t>
    <phoneticPr fontId="6"/>
  </si>
  <si>
    <t>接続状態:オーディオプレーヤー接続
ACC_ON時の自動接続設定:しない
接続処理状態:Page停止</t>
    <rPh sb="48" eb="50">
      <t>テイシ</t>
    </rPh>
    <phoneticPr fontId="6"/>
  </si>
  <si>
    <t>[接続状態]:オーディオプレーヤー接続⇒オーディオプレーヤー接続
[ACC_ON時の自動接続]:しない⇒する
[接続処理状態]:Page停止⇒Page停止</t>
    <rPh sb="30" eb="32">
      <t>セツゾク</t>
    </rPh>
    <rPh sb="68" eb="70">
      <t>テイシ</t>
    </rPh>
    <phoneticPr fontId="6"/>
  </si>
  <si>
    <t>ACC_ON時の自動接続の動作【日本仕向け】
接続状態:オーディオプレーヤー接続
ACC_ON時の自動接続設定:しない
接続処理状態:Page停止
手動接続で電話機を選択する</t>
    <phoneticPr fontId="6"/>
  </si>
  <si>
    <t>[接続状態]:オーディオプレーヤー接続⇒オーディオプレーヤー接続
[ACC_ON時の自動接続]:しない⇒しない
[接続処理状態]:Page停止⇒１電話機Page</t>
    <rPh sb="30" eb="32">
      <t>セツゾク</t>
    </rPh>
    <rPh sb="69" eb="71">
      <t>テイシ</t>
    </rPh>
    <phoneticPr fontId="6"/>
  </si>
  <si>
    <t>ACC_ON時の自動接続の動作【日本仕向け】
接続状態:オーディオプレーヤー接続
ACC_ON時の自動接続設定:しない
接続処理状態:Page停止
手動接続でオーディオプレーヤーを選択する</t>
    <phoneticPr fontId="6"/>
  </si>
  <si>
    <t>[接続状態]:オーディオプレーヤー接続⇒未接続
[ACC_ON時の自動接続]:しない⇒しない
[接続処理状態]:Page停止⇒１オーディオプレーヤーPage</t>
    <rPh sb="20" eb="21">
      <t>ミ</t>
    </rPh>
    <rPh sb="21" eb="23">
      <t>セツゾク</t>
    </rPh>
    <rPh sb="60" eb="62">
      <t>テイシ</t>
    </rPh>
    <phoneticPr fontId="6"/>
  </si>
  <si>
    <t>ACC_ON時の自動接続の動作【日本仕向け】
接続状態:オーディオプレーヤー接続
ACC_ON時の自動接続設定:しない
接続処理状態:Page停止
オーディオプレーヤー接続中に、リンクロスをする</t>
    <phoneticPr fontId="6"/>
  </si>
  <si>
    <t>ACC_ON時の自動接続の動作【日本仕向け】
接続状態:オーディオプレーヤー接続
ACC_ON時の自動接続設定:しない
接続処理状態:Page停止
オーディオプレーヤー接続中に、切断をする</t>
    <phoneticPr fontId="6"/>
  </si>
  <si>
    <t>[接続状態]:オーディオプレーヤー接続⇒未接続
[ACC_ON時の自動接続]:しない⇒しない
[接続処理状態]:Page停止⇒Page停止</t>
    <rPh sb="20" eb="21">
      <t>ミ</t>
    </rPh>
    <rPh sb="21" eb="23">
      <t>セツゾク</t>
    </rPh>
    <rPh sb="60" eb="62">
      <t>テイシ</t>
    </rPh>
    <phoneticPr fontId="6"/>
  </si>
  <si>
    <t>ACC_ON時の自動接続の動作【日本仕向け】
接続状態:オーディオプレーヤー接続
ACC_ON時の自動接続設定:しない
接続処理状態:Page停止
登録開始をする</t>
    <phoneticPr fontId="6"/>
  </si>
  <si>
    <t>ACC_ON時の自動接続の動作【日本仕向け】
接続状態:オーディオプレーヤー接続
ACC_ON時の自動接続設定:しない
接続処理状態:１電話機PageScan
ACC_ON時の自動接続設定を変更する</t>
    <phoneticPr fontId="6"/>
  </si>
  <si>
    <t>接続状態:オーディオプレーヤー接続
ACC_ON時の自動接続設定:しない
接続処理状態:１電話機PageScan</t>
    <rPh sb="45" eb="48">
      <t>デンワキ</t>
    </rPh>
    <phoneticPr fontId="6"/>
  </si>
  <si>
    <t>[接続状態]:オーディオプレーヤー接続⇒オーディオプレーヤー接続
[ACC_ON時の自動接続]:しない⇒する
[接続処理状態]:１電話機PageScan⇒１電話機PageScan</t>
    <rPh sb="30" eb="32">
      <t>セツゾク</t>
    </rPh>
    <rPh sb="65" eb="68">
      <t>デンワキ</t>
    </rPh>
    <phoneticPr fontId="6"/>
  </si>
  <si>
    <t>ACC_ON時の自動接続の動作【日本仕向け】
接続状態:オーディオプレーヤー接続
ACC_ON時の自動接続設定:しない
接続処理状態:１電話機PageScan
手動接続で電話機を選択する</t>
    <phoneticPr fontId="6"/>
  </si>
  <si>
    <t>[接続状態]:オーディオプレーヤー接続⇒オーディオプレーヤー接続
[ACC_ON時の自動接続]:しない⇒しない
[接続処理状態]:１電話機PageScan⇒１電話機Page</t>
    <rPh sb="30" eb="32">
      <t>セツゾク</t>
    </rPh>
    <rPh sb="66" eb="69">
      <t>デンワキ</t>
    </rPh>
    <phoneticPr fontId="6"/>
  </si>
  <si>
    <t>ACC_ON時の自動接続の動作【日本仕向け】
接続状態:オーディオプレーヤー接続
ACC_ON時の自動接続設定:しない
接続処理状態:１電話機PageScan
手動接続でオーディオプレーヤーを選択する</t>
    <phoneticPr fontId="6"/>
  </si>
  <si>
    <t>[接続状態]:オーディオプレーヤー接続⇒未接続
[ACC_ON時の自動接続]:しない⇒しない
[接続処理状態]:１電話機PageScan⇒１オーディオプレーヤーPage</t>
    <rPh sb="20" eb="21">
      <t>ミ</t>
    </rPh>
    <rPh sb="21" eb="23">
      <t>セツゾク</t>
    </rPh>
    <rPh sb="57" eb="60">
      <t>デンワキ</t>
    </rPh>
    <phoneticPr fontId="6"/>
  </si>
  <si>
    <t>ACC_ON時の自動接続の動作【日本仕向け】
接続状態:オーディオプレーヤー接続
ACC_ON時の自動接続設定:しない
接続処理状態:１電話機PageScan
電話機を接続完了する</t>
    <phoneticPr fontId="6"/>
  </si>
  <si>
    <t>[接続状態]:オーディオプレーヤー接続⇒全接続
[ACC_ON時の自動接続]:しない⇒しない
[接続処理状態]:１電話機PageScan⇒Page停止</t>
    <rPh sb="20" eb="21">
      <t>ゼン</t>
    </rPh>
    <rPh sb="21" eb="23">
      <t>セツゾク</t>
    </rPh>
    <rPh sb="57" eb="60">
      <t>デンワキ</t>
    </rPh>
    <rPh sb="73" eb="75">
      <t>テイシ</t>
    </rPh>
    <phoneticPr fontId="6"/>
  </si>
  <si>
    <t>ACC_ON時の自動接続の動作【日本仕向け】
接続状態:オーディオプレーヤー接続
ACC_ON時の自動接続設定:しない
接続処理状態:１電話機PageScan
オーディオプレーヤー接続中に、リンクロスをする</t>
    <phoneticPr fontId="6"/>
  </si>
  <si>
    <t>ACC_ON時の自動接続の動作【日本仕向け】
接続状態:オーディオプレーヤー接続
ACC_ON時の自動接続設定:しない
接続処理状態:１電話機PageScan
オーディオプレーヤー接続中に、切断をする</t>
    <phoneticPr fontId="6"/>
  </si>
  <si>
    <t>[接続状態]:オーディオプレーヤー接続⇒未接続
[ACC_ON時の自動接続]:しない⇒しない
[接続処理状態]:１電話機PageScan⇒１電話機PageScan</t>
    <rPh sb="20" eb="21">
      <t>ミ</t>
    </rPh>
    <rPh sb="21" eb="23">
      <t>セツゾク</t>
    </rPh>
    <rPh sb="57" eb="60">
      <t>デンワキ</t>
    </rPh>
    <phoneticPr fontId="6"/>
  </si>
  <si>
    <t>ACC_ON時の自動接続の動作【日本仕向け】
接続状態:オーディオプレーヤー接続
ACC_ON時の自動接続設定:しない
接続処理状態:１電話機PageScan
登録開始をする</t>
    <phoneticPr fontId="6"/>
  </si>
  <si>
    <t>[接続状態]:オーディオプレーヤー接続⇒未接続
[ACC_ON時の自動接続]:しない⇒しない
[接続処理状態]:１電話機PageScan⇒Page停止</t>
    <rPh sb="20" eb="21">
      <t>ミ</t>
    </rPh>
    <rPh sb="21" eb="23">
      <t>セツゾク</t>
    </rPh>
    <rPh sb="57" eb="60">
      <t>デンワキ</t>
    </rPh>
    <rPh sb="73" eb="75">
      <t>テイシ</t>
    </rPh>
    <phoneticPr fontId="6"/>
  </si>
  <si>
    <t>ACC_ON時の自動接続の動作【日本仕向け】
接続状態:オーディオプレーヤー接続
ACC_ON時の自動接続設定:する
接続処理状態:全電話機Page
ACC_ON時の自動接続設定を変更する</t>
    <phoneticPr fontId="6"/>
  </si>
  <si>
    <t>接続状態:オーディオプレーヤー接続
ACC_ON時の自動接続設定:する
接続処理状態:全電話機Page</t>
    <phoneticPr fontId="6"/>
  </si>
  <si>
    <t>[接続状態]:オーディオプレーヤー接続⇒オーディオプレーヤー接続
[ACC_ON時の自動接続]:する⇒しない
[接続処理状態]:全電話機Page⇒全電話機Page</t>
    <rPh sb="30" eb="32">
      <t>セツゾク</t>
    </rPh>
    <phoneticPr fontId="6"/>
  </si>
  <si>
    <t>ACC_ON時の自動接続の動作【日本仕向け】
接続状態:オーディオプレーヤー接続
ACC_ON時の自動接続設定:する
接続処理状態:全電話機Page
手動接続で電話機を選択する</t>
    <phoneticPr fontId="6"/>
  </si>
  <si>
    <t>[接続状態]:オーディオプレーヤー接続⇒オーディオプレーヤー接続
[ACC_ON時の自動接続]:する⇒する
[接続処理状態]:全電話機Page⇒1電話機Page</t>
    <rPh sb="30" eb="32">
      <t>セツゾク</t>
    </rPh>
    <phoneticPr fontId="6"/>
  </si>
  <si>
    <t>ACC_ON時の自動接続の動作【日本仕向け】
接続状態:オーディオプレーヤー接続
ACC_ON時の自動接続設定:する
接続処理状態:全電話機Page
手動接続でオーディオプレーヤーを選択する</t>
    <phoneticPr fontId="6"/>
  </si>
  <si>
    <t>[接続状態]:オーディオプレーヤー接続⇒未接続
[ACC_ON時の自動接続]:する⇒する
[接続処理状態]:全電話機Page⇒１オーディオプレーヤーPage</t>
    <rPh sb="20" eb="21">
      <t>ミ</t>
    </rPh>
    <rPh sb="21" eb="23">
      <t>セツゾク</t>
    </rPh>
    <phoneticPr fontId="6"/>
  </si>
  <si>
    <t>ACC_ON時の自動接続の動作【日本仕向け】
接続状態:オーディオプレーヤー接続
ACC_ON時の自動接続設定:する
接続処理状態:全電話機Page
電話機を接続完了する</t>
    <phoneticPr fontId="6"/>
  </si>
  <si>
    <t>[接続状態]:オーディオプレーヤー接続⇒全接続
[ACC_ON時の自動接続]:する⇒する
[接続処理状態]:全電話機Page⇒Page停止</t>
    <rPh sb="20" eb="21">
      <t>ゼン</t>
    </rPh>
    <rPh sb="21" eb="23">
      <t>セツゾク</t>
    </rPh>
    <rPh sb="67" eb="69">
      <t>テイシ</t>
    </rPh>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オーディオプレーヤー接続
ACC_ON時の自動接続設定:する
接続処理状態:全電話機Page
オーディオプレーヤー接続中に、リンクロスをする</t>
    <phoneticPr fontId="6"/>
  </si>
  <si>
    <t>接続状態:オーディオプレーヤー接続
ACC_ON時の自動接続設定:する
接続処理状態:全電話機Page</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オーディオプレーヤー接続
ACC_ON時の自動接続設定:する
接続処理状態:全電話機Page
オーディオプレーヤー接続中に、切断をする</t>
    <phoneticPr fontId="6"/>
  </si>
  <si>
    <t>[接続状態]:オーディオプレーヤー接続⇒未接続
[ACC_ON時の自動接続]:する⇒する
[接続処理状態]:全電話機Page⇒全電話機Page</t>
    <rPh sb="20" eb="21">
      <t>ミ</t>
    </rPh>
    <rPh sb="21" eb="23">
      <t>セツゾク</t>
    </rPh>
    <phoneticPr fontId="6"/>
  </si>
  <si>
    <t>ACC_ON時の自動接続の動作【日本仕向け】
接続状態:オーディオプレーヤー接続
ACC_ON時の自動接続設定:する
接続処理状態:全電話機Page
登録開始をする</t>
    <phoneticPr fontId="6"/>
  </si>
  <si>
    <t>[接続状態]:オーディオプレーヤー接続⇒未接続
[ACC_ON時の自動接続]:する⇒する
[接続処理状態]:全電話機Page⇒Page停止</t>
    <rPh sb="20" eb="21">
      <t>ミ</t>
    </rPh>
    <rPh sb="21" eb="23">
      <t>セツゾク</t>
    </rPh>
    <phoneticPr fontId="6"/>
  </si>
  <si>
    <t>ACC_ON時の自動接続の動作【日本仕向け】
接続状態:オーディオプレーヤー接続
ACC_ON時の自動接続設定:する
接続処理状態:１電話機Page
ACC_ON時の自動接続設定を変更する</t>
    <phoneticPr fontId="6"/>
  </si>
  <si>
    <t>接続状態:オーディオプレーヤー接続
ACC_ON時の自動接続設定:する
接続処理状態:１電話機Page</t>
    <phoneticPr fontId="6"/>
  </si>
  <si>
    <t>[接続状態]:オーディオプレーヤー接続⇒オーディオプレーヤー接続
[ACC_ON時の自動接続]:する⇒しない
[接続処理状態]:1電話機Page⇒1電話機Page</t>
    <rPh sb="30" eb="32">
      <t>セツゾク</t>
    </rPh>
    <phoneticPr fontId="6"/>
  </si>
  <si>
    <t>ACC_ON時の自動接続の動作【日本仕向け】
接続状態:オーディオプレーヤー接続
ACC_ON時の自動接続設定:する
接続処理状態:１電話機Page
手動接続で電話機を選択する</t>
    <phoneticPr fontId="6"/>
  </si>
  <si>
    <t>接続状態:オーディオプレーヤー接続
ACC_ON時の自動接続設定:する
接続処理状態:１電話機Page</t>
    <phoneticPr fontId="6"/>
  </si>
  <si>
    <t>[接続状態]:オーディオプレーヤー接続⇒オーディオプレーヤー接続
[ACC_ON時の自動接続]:する⇒する
[接続処理状態]:1電話機Page⇒1電話機Page</t>
    <rPh sb="30" eb="32">
      <t>セツゾク</t>
    </rPh>
    <phoneticPr fontId="6"/>
  </si>
  <si>
    <t>ACC_ON時の自動接続の動作【日本仕向け】
接続状態:オーディオプレーヤー接続
ACC_ON時の自動接続設定:する
接続処理状態:１電話機Page
手動接続でオーディオプレーヤーを選択する</t>
    <phoneticPr fontId="6"/>
  </si>
  <si>
    <t>手動接続でオーディオプレーヤーを選択する</t>
    <phoneticPr fontId="6"/>
  </si>
  <si>
    <t>[接続状態]:オーディオプレーヤー接続⇒未接続
[ACC_ON時の自動接続]:する⇒する
[接続処理状態]:1電話機Page⇒1オーディオプレーヤーPage</t>
    <rPh sb="20" eb="21">
      <t>ミ</t>
    </rPh>
    <rPh sb="21" eb="23">
      <t>セツゾク</t>
    </rPh>
    <phoneticPr fontId="6"/>
  </si>
  <si>
    <t>ACC_ON時の自動接続の動作【日本仕向け】
接続状態:オーディオプレーヤー接続
ACC_ON時の自動接続設定:する
接続処理状態:１電話機Page
電話機を接続完了する</t>
    <phoneticPr fontId="6"/>
  </si>
  <si>
    <t>接続状態:オーディオプレーヤー接続
ACC_ON時の自動接続設定:する
接続処理状態:１電話機Page</t>
    <phoneticPr fontId="6"/>
  </si>
  <si>
    <t>[接続状態]:オーディオプレーヤー接続⇒全接続
[ACC_ON時の自動接続]:する⇒する
[接続処理状態]:1電話機Page⇒Page停止</t>
    <rPh sb="20" eb="21">
      <t>ゼン</t>
    </rPh>
    <rPh sb="21" eb="23">
      <t>セツゾク</t>
    </rPh>
    <rPh sb="67" eb="69">
      <t>テイシ</t>
    </rPh>
    <phoneticPr fontId="6"/>
  </si>
  <si>
    <t>ACC_ON時の自動接続の動作【日本仕向け】
接続状態:オーディオプレーヤー接続
ACC_ON時の自動接続設定:する
接続処理状態:１電話機Page
オーディオプレーヤー接続中に、リンクロスをする</t>
    <phoneticPr fontId="6"/>
  </si>
  <si>
    <t>ACC_ON時の自動接続の動作【日本仕向け】
接続状態:オーディオプレーヤー接続
ACC_ON時の自動接続設定:する
接続処理状態:１電話機Page
オーディオプレーヤー接続中に、切断をする</t>
    <phoneticPr fontId="6"/>
  </si>
  <si>
    <t>接続状態:オーディオプレーヤー接続
ACC_ON時の自動接続設定:する
接続処理状態:１電話機Page</t>
    <phoneticPr fontId="6"/>
  </si>
  <si>
    <t>[接続状態]:オーディオプレーヤー接続⇒未接続
[ACC_ON時の自動接続]:する⇒する
[接続処理状態]:1電話機Page⇒1電話機Page</t>
    <rPh sb="20" eb="21">
      <t>ミ</t>
    </rPh>
    <rPh sb="21" eb="23">
      <t>セツゾク</t>
    </rPh>
    <phoneticPr fontId="6"/>
  </si>
  <si>
    <t>ACC_ON時の自動接続の動作【日本仕向け】
接続状態:オーディオプレーヤー接続
ACC_ON時の自動接続設定:する
接続処理状態:１電話機Page
登録開始をする</t>
    <phoneticPr fontId="6"/>
  </si>
  <si>
    <t>[接続状態]:オーディオプレーヤー接続⇒未接続
[ACC_ON時の自動接続]:する⇒する
[接続処理状態]:1電話機Page⇒Page停止</t>
    <rPh sb="20" eb="21">
      <t>ミ</t>
    </rPh>
    <rPh sb="21" eb="23">
      <t>セツゾク</t>
    </rPh>
    <phoneticPr fontId="6"/>
  </si>
  <si>
    <t>ACC_ON時の自動接続の動作【日本仕向け】
接続状態:オーディオプレーヤー接続
ACC_ON時の自動接続設定:する
接続処理状態:Page停止
ACC_ON時の自動接続設定を変更する</t>
    <phoneticPr fontId="6"/>
  </si>
  <si>
    <t>接続状態:オーディオプレーヤー接続
ACC_ON時の自動接続設定:する
接続処理状態:Page停止</t>
    <rPh sb="47" eb="49">
      <t>テイシ</t>
    </rPh>
    <phoneticPr fontId="6"/>
  </si>
  <si>
    <t>[接続状態]:オーディオプレーヤー接続⇒オーディオプレーヤー接続
[ACC_ON時の自動接続]:する⇒しない
[接続処理状態]:Page停止⇒Page停止</t>
    <rPh sb="30" eb="32">
      <t>セツゾク</t>
    </rPh>
    <phoneticPr fontId="6"/>
  </si>
  <si>
    <t>ACC_ON時の自動接続の動作【日本仕向け】
接続状態:オーディオプレーヤー接続
ACC_ON時の自動接続設定:する
接続処理状態:Page停止
手動接続で電話機を選択する</t>
    <phoneticPr fontId="6"/>
  </si>
  <si>
    <t>[接続状態]:オーディオプレーヤー接続⇒オーディオプレーヤー接続
[ACC_ON時の自動接続]:する⇒する
[接続処理状態]:Page停止⇒１電話機Page</t>
    <rPh sb="30" eb="32">
      <t>セツゾク</t>
    </rPh>
    <phoneticPr fontId="6"/>
  </si>
  <si>
    <t>ACC_ON時の自動接続の動作【日本仕向け】
接続状態:オーディオプレーヤー接続
ACC_ON時の自動接続設定:する
接続処理状態:Page停止
手動接続でオーディオプレーヤーを選択する</t>
    <phoneticPr fontId="6"/>
  </si>
  <si>
    <t>[接続状態]:オーディオプレーヤー接続⇒未接続
[ACC_ON時の自動接続]:する⇒する
[接続処理状態]:Page停止⇒１オーディオプレーヤーPage</t>
    <rPh sb="20" eb="21">
      <t>ミ</t>
    </rPh>
    <rPh sb="21" eb="23">
      <t>セツゾク</t>
    </rPh>
    <phoneticPr fontId="6"/>
  </si>
  <si>
    <t>ACC_ON時の自動接続の動作【日本仕向け】
接続状態:オーディオプレーヤー接続
ACC_ON時の自動接続設定:する
接続処理状態:Page停止
オーディオプレーヤー接続中に、リンクロスをする</t>
    <phoneticPr fontId="6"/>
  </si>
  <si>
    <t>ACC_ON時の自動接続の動作【日本仕向け】
接続状態:オーディオプレーヤー接続
ACC_ON時の自動接続設定:する
接続処理状態:Page停止
オーディオプレーヤー接続中に、切断をする</t>
    <phoneticPr fontId="6"/>
  </si>
  <si>
    <t>[接続状態]:オーディオプレーヤー接続⇒未接続
[ACC_ON時の自動接続]:する⇒する
[接続処理状態]:Page停止⇒Page停止</t>
    <rPh sb="20" eb="21">
      <t>ミ</t>
    </rPh>
    <rPh sb="21" eb="23">
      <t>セツゾク</t>
    </rPh>
    <phoneticPr fontId="6"/>
  </si>
  <si>
    <t>ACC_ON時の自動接続の動作【日本仕向け】
接続状態:オーディオプレーヤー接続
ACC_ON時の自動接続設定:する
接続処理状態:Page停止
登録開始をする</t>
    <phoneticPr fontId="6"/>
  </si>
  <si>
    <t>ACC_ON時の自動接続の動作【日本仕向け】
接続状態:オーディオプレーヤー接続
ACC_ON時の自動接続設定:する
接続処理状態:１電話機PageScan
ACC_ON時の自動接続設定を変更する</t>
    <phoneticPr fontId="6"/>
  </si>
  <si>
    <t>接続状態:オーディオプレーヤー接続
ACC_ON時の自動接続設定:する
接続処理状態:１電話機PageScan</t>
    <rPh sb="44" eb="47">
      <t>デンワキ</t>
    </rPh>
    <phoneticPr fontId="6"/>
  </si>
  <si>
    <t>[接続状態]:オーディオプレーヤー接続⇒オーディオプレーヤー接続
[ACC_ON時の自動接続]:する⇒しない
[接続処理状態]:１電話機PageScan⇒１電話機PageScan</t>
    <rPh sb="30" eb="32">
      <t>セツゾク</t>
    </rPh>
    <phoneticPr fontId="6"/>
  </si>
  <si>
    <t>ACC_ON時の自動接続の動作【日本仕向け】
接続状態:オーディオプレーヤー接続
ACC_ON時の自動接続設定:する
接続処理状態:１電話機PageScan
手動接続で電話機を選択する</t>
    <phoneticPr fontId="6"/>
  </si>
  <si>
    <t>[接続状態]:オーディオプレーヤー接続⇒オーディオプレーヤー接続
[ACC_ON時の自動接続]:する⇒する
[接続処理状態]:１電話機PageScan⇒１電話機Page</t>
    <rPh sb="30" eb="32">
      <t>セツゾク</t>
    </rPh>
    <phoneticPr fontId="6"/>
  </si>
  <si>
    <t>ACC_ON時の自動接続の動作【日本仕向け】
接続状態:オーディオプレーヤー接続
ACC_ON時の自動接続設定:する
接続処理状態:１電話機PageScan
手動接続でオーディオプレーヤーを選択する</t>
    <phoneticPr fontId="6"/>
  </si>
  <si>
    <t>[接続状態]:オーディオプレーヤー接続⇒未接続
[ACC_ON時の自動接続]:する⇒する
[接続処理状態]:１電話機PageScan⇒１オーディオプレーヤーPage</t>
    <rPh sb="20" eb="21">
      <t>ミ</t>
    </rPh>
    <rPh sb="21" eb="23">
      <t>セツゾク</t>
    </rPh>
    <phoneticPr fontId="6"/>
  </si>
  <si>
    <t>ACC_ON時の自動接続の動作【日本仕向け】
接続状態:オーディオプレーヤー接続
ACC_ON時の自動接続設定:する
接続処理状態:１電話機PageScan
電話機を接続完了する</t>
    <phoneticPr fontId="6"/>
  </si>
  <si>
    <t>[接続状態]:オーディオプレーヤー接続⇒全接続
[ACC_ON時の自動接続]:する⇒する
[接続処理状態]:１電話機PageScan⇒Page停止</t>
    <rPh sb="20" eb="21">
      <t>ゼン</t>
    </rPh>
    <rPh sb="21" eb="23">
      <t>セツゾク</t>
    </rPh>
    <rPh sb="71" eb="73">
      <t>テイシ</t>
    </rPh>
    <phoneticPr fontId="6"/>
  </si>
  <si>
    <t>ACC_ON時の自動接続の動作【日本仕向け】
接続状態:オーディオプレーヤー接続
ACC_ON時の自動接続設定:する
接続処理状態:１電話機PageScan
オーディオプレーヤー接続中に、リンクロスをする</t>
    <phoneticPr fontId="6"/>
  </si>
  <si>
    <t>ACC_ON時の自動接続の動作【日本仕向け】
接続状態:オーディオプレーヤー接続
ACC_ON時の自動接続設定:する
接続処理状態:１電話機PageScan
オーディオプレーヤー接続中に、切断をする</t>
    <phoneticPr fontId="6"/>
  </si>
  <si>
    <t>[接続状態]:オーディオプレーヤー接続⇒未接続
[ACC_ON時の自動接続]:する⇒する
[接続処理状態]:１電話機PageScan⇒１電話機PageScan</t>
    <rPh sb="20" eb="21">
      <t>ミ</t>
    </rPh>
    <rPh sb="21" eb="23">
      <t>セツゾク</t>
    </rPh>
    <phoneticPr fontId="6"/>
  </si>
  <si>
    <t>ACC_ON時の自動接続の動作【日本仕向け】
接続状態:オーディオプレーヤー接続
ACC_ON時の自動接続設定:する
接続処理状態:１電話機PageScan
登録開始をする</t>
    <phoneticPr fontId="6"/>
  </si>
  <si>
    <t>[接続状態]:オーディオプレーヤー接続⇒未接続
[ACC_ON時の自動接続]:する⇒する
[接続処理状態]:１電話機PageScan⇒Page停止</t>
    <rPh sb="20" eb="21">
      <t>ミ</t>
    </rPh>
    <rPh sb="21" eb="23">
      <t>セツゾク</t>
    </rPh>
    <rPh sb="71" eb="73">
      <t>テイシ</t>
    </rPh>
    <phoneticPr fontId="6"/>
  </si>
  <si>
    <t>ACC_ON時の自動接続の動作【日本仕向け】
接続状態:全接続
ACC_ON時の自動接続設定:しない
接続処理状態:Page停止
ACC_ON時の自動接続設定を変更する</t>
    <phoneticPr fontId="6"/>
  </si>
  <si>
    <t>ACC_ON時の自動接続の動作【日本仕向け】
接続状態:全接続
ACC_ON時の自動接続設定:しない
接続処理状態:Page停止</t>
    <phoneticPr fontId="6"/>
  </si>
  <si>
    <t>[接続状態]:全接続⇒全接続
[ACC_ON時の自動接続]:しない⇒する
[接続処理状態]:Page停止⇒Page停止</t>
    <rPh sb="7" eb="8">
      <t>ゼン</t>
    </rPh>
    <rPh sb="11" eb="12">
      <t>ゼン</t>
    </rPh>
    <rPh sb="12" eb="14">
      <t>セツゾク</t>
    </rPh>
    <phoneticPr fontId="6"/>
  </si>
  <si>
    <t>ACC_ON時の自動接続の動作【日本仕向け】
接続状態:全接続
ACC_ON時の自動接続設定:しない
接続処理状態:Page停止
手動接続で電話機を選択する</t>
    <phoneticPr fontId="6"/>
  </si>
  <si>
    <t>接続状態:全接続
ACC_ON時の自動接続設定:しない
接続処理状態:Page停止</t>
    <phoneticPr fontId="6"/>
  </si>
  <si>
    <t>[接続状態]:全接続⇒オーディオプレーヤー接続
[ACC_ON時の自動接続]:しない⇒しない
[接続処理状態]:Page停止⇒１電話機Page</t>
    <rPh sb="7" eb="8">
      <t>ゼン</t>
    </rPh>
    <rPh sb="21" eb="23">
      <t>セツゾク</t>
    </rPh>
    <phoneticPr fontId="6"/>
  </si>
  <si>
    <t>ACC_ON時の自動接続の動作【日本仕向け】
接続状態:全接続
ACC_ON時の自動接続設定:しない
接続処理状態:Page停止
手動接続でオーディオプレーヤーを選択する</t>
    <phoneticPr fontId="6"/>
  </si>
  <si>
    <t>接続状態:全接続
ACC_ON時の自動接続設定:しない
接続処理状態:Page停止</t>
    <phoneticPr fontId="6"/>
  </si>
  <si>
    <t>[接続状態]:全接続⇒電話機接続
[ACC_ON時の自動接続]:しない⇒しない
[接続処理状態]:Page停止⇒１オーディオプレーヤーPage</t>
    <rPh sb="7" eb="8">
      <t>ゼン</t>
    </rPh>
    <rPh sb="14" eb="16">
      <t>セツゾク</t>
    </rPh>
    <phoneticPr fontId="6"/>
  </si>
  <si>
    <t>ACC_ON時の自動接続の動作【日本仕向け】
接続状態:全接続
ACC_ON時の自動接続設定:しない
接続処理状態:Page停止
電話機接続中に、リンクロスをする</t>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全接続
ACC_ON時の自動接続設定:しない
接続処理状態:Page停止
オーディオプレーヤー接続中に、リンクロスをする</t>
    <phoneticPr fontId="6"/>
  </si>
  <si>
    <t>接続状態:全接続
ACC_ON時の自動接続設定:しない
接続処理状態:Page停止</t>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全接続
ACC_ON時の自動接続設定:しない
接続処理状態:Page停止
電話機接続中に、切断をする</t>
    <phoneticPr fontId="6"/>
  </si>
  <si>
    <t>[接続状態]:全接続⇒オーディオプレーヤー接続
[ACC_ON時の自動接続]:しない⇒しない
[接続処理状態]:Page停止⇒Page停止</t>
    <rPh sb="7" eb="8">
      <t>ゼン</t>
    </rPh>
    <rPh sb="21" eb="23">
      <t>セツゾク</t>
    </rPh>
    <rPh sb="67" eb="69">
      <t>テイシ</t>
    </rPh>
    <phoneticPr fontId="6"/>
  </si>
  <si>
    <t>ACC_ON時の自動接続の動作【日本仕向け】
接続状態:全接続
ACC_ON時の自動接続設定:しない
接続処理状態:Page停止
オーディオプレーヤー接続中に、切断をする</t>
    <phoneticPr fontId="6"/>
  </si>
  <si>
    <t>[接続状態]:全接続⇒電話機接続
[ACC_ON時の自動接続]:しない⇒しない
[接続処理状態]:Page停止⇒Page停止</t>
    <rPh sb="7" eb="8">
      <t>ゼン</t>
    </rPh>
    <rPh sb="14" eb="16">
      <t>セツゾク</t>
    </rPh>
    <phoneticPr fontId="6"/>
  </si>
  <si>
    <t>11F2G_BT</t>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全接続
ACC_ON時の自動接続設定:しない
接続処理状態:Page停止
登録開始をする</t>
    <phoneticPr fontId="6"/>
  </si>
  <si>
    <t>接続状態:全接続
ACC_ON時の自動接続設定:しない
接続処理状態:Page停止</t>
    <phoneticPr fontId="6"/>
  </si>
  <si>
    <t>[接続状態]:全接続⇒未接続
[ACC_ON時の自動接続]:しない⇒しない
[接続処理状態]:Page停止⇒Page停止</t>
    <rPh sb="7" eb="8">
      <t>ゼン</t>
    </rPh>
    <rPh sb="11" eb="12">
      <t>ミ</t>
    </rPh>
    <rPh sb="12" eb="14">
      <t>セツゾク</t>
    </rPh>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全接続
ACC_ON時の自動接続設定:しない
接続処理状態:Page停止
通話転送によるBTを切断する</t>
    <phoneticPr fontId="6"/>
  </si>
  <si>
    <t>通話転送によるBTを切断すると</t>
    <phoneticPr fontId="6"/>
  </si>
  <si>
    <t>[接続状態]:全接続⇒オーディオプレーヤー接続
[ACC_ON時の自動接続]:しない⇒しない
[接続処理状態]:Page停止⇒１電話機PageScan</t>
    <rPh sb="7" eb="8">
      <t>ゼン</t>
    </rPh>
    <rPh sb="21" eb="23">
      <t>セツゾク</t>
    </rPh>
    <phoneticPr fontId="6"/>
  </si>
  <si>
    <t>40_BT_WIFI_DCM</t>
    <phoneticPr fontId="11"/>
  </si>
  <si>
    <t>BT</t>
    <phoneticPr fontId="6"/>
  </si>
  <si>
    <t>Bluetooth Connection</t>
    <phoneticPr fontId="6"/>
  </si>
  <si>
    <t>Automatic connection（Connect All(HFP &amp; AVP)）</t>
    <phoneticPr fontId="6"/>
  </si>
  <si>
    <t>Connect All(HFP &amp; AVP)</t>
    <phoneticPr fontId="6"/>
  </si>
  <si>
    <t>ACC_ON時の自動接続の動作【日本仕向け】
接続状態:全接続
ACC_ON時の自動接続設定:する
接続処理状態:Page停止
ACC_ON時の自動接続設定を変更する</t>
    <phoneticPr fontId="6"/>
  </si>
  <si>
    <t>ACC_ON時の自動接続の動作【日本仕向け】
接続状態:全接続
ACC_ON時の自動接続設定:する
接続処理状態:Page停止</t>
    <phoneticPr fontId="6"/>
  </si>
  <si>
    <t>ACC_ON時の自動接続設定を変更すると</t>
    <phoneticPr fontId="6"/>
  </si>
  <si>
    <t>[接続状態]:全接続⇒全接続
[ACC_ON時の自動接続]:する⇒しない
[接続処理状態]:Page停止⇒Page停止</t>
    <rPh sb="7" eb="8">
      <t>ゼン</t>
    </rPh>
    <rPh sb="11" eb="12">
      <t>ゼン</t>
    </rPh>
    <rPh sb="12" eb="14">
      <t>セツゾク</t>
    </rPh>
    <phoneticPr fontId="6"/>
  </si>
  <si>
    <t>○</t>
    <phoneticPr fontId="6"/>
  </si>
  <si>
    <t>2.00</t>
    <phoneticPr fontId="6"/>
  </si>
  <si>
    <t>AppendixB_Bluetooth Power only for JP_v2.00.pdf</t>
    <phoneticPr fontId="6"/>
  </si>
  <si>
    <t>-</t>
    <phoneticPr fontId="6"/>
  </si>
  <si>
    <t>o</t>
    <phoneticPr fontId="6"/>
  </si>
  <si>
    <t>x</t>
    <phoneticPr fontId="6"/>
  </si>
  <si>
    <t>ALLJP</t>
    <phoneticPr fontId="6"/>
  </si>
  <si>
    <t>ACC_ON時の自動接続の動作【日本仕向け】
接続状態:全接続
ACC_ON時の自動接続設定:する
接続処理状態:Page停止
手動接続で電話機を選択する</t>
    <phoneticPr fontId="6"/>
  </si>
  <si>
    <t>接続状態:全接続
ACC_ON時の自動接続設定:する
接続処理状態:Page停止</t>
    <phoneticPr fontId="6"/>
  </si>
  <si>
    <t>[接続状態]:全接続⇒オーディオプレーヤー接続
[ACC_ON時の自動接続]:する⇒する
[接続処理状態]:Page停止⇒１電話機Page</t>
    <rPh sb="7" eb="8">
      <t>ゼン</t>
    </rPh>
    <rPh sb="21" eb="23">
      <t>セツゾク</t>
    </rPh>
    <phoneticPr fontId="6"/>
  </si>
  <si>
    <t>ACC_ON時の自動接続の動作【日本仕向け】
接続状態:全接続
ACC_ON時の自動接続設定:する
接続処理状態:Page停止
手動接続でオーディオプレーヤーを選択する</t>
    <phoneticPr fontId="6"/>
  </si>
  <si>
    <t>[接続状態]:全接続⇒電話機接続
[ACC_ON時の自動接続]:する⇒する
[接続処理状態]:Page停止⇒１オーディオプレーヤーPage</t>
    <rPh sb="7" eb="8">
      <t>ゼン</t>
    </rPh>
    <rPh sb="14" eb="16">
      <t>セツゾク</t>
    </rPh>
    <phoneticPr fontId="6"/>
  </si>
  <si>
    <t>ACC_ON時の自動接続の動作【日本仕向け】
接続状態:全接続
ACC_ON時の自動接続設定:する
接続処理状態:Page停止
電話機接続中に、リンクロスをする</t>
    <phoneticPr fontId="6"/>
  </si>
  <si>
    <t>ACC_ON時の自動接続の動作【日本仕向け】
接続状態:全接続
ACC_ON時の自動接続設定:する
接続処理状態:Page停止
オーディオプレーヤー接続中に、リンクロスをする</t>
    <phoneticPr fontId="6"/>
  </si>
  <si>
    <t>ACC_ON時の自動接続の動作【日本仕向け】
接続状態:全接続
ACC_ON時の自動接続設定:する
接続処理状態:Page停止
電話機接続中に、切断をする</t>
    <phoneticPr fontId="6"/>
  </si>
  <si>
    <t>[接続状態]:全接続⇒オーディオプレーヤー接続
[ACC_ON時の自動接続]:する⇒する
[接続処理状態]:Page停止⇒Page停止</t>
    <rPh sb="7" eb="8">
      <t>ゼン</t>
    </rPh>
    <rPh sb="21" eb="23">
      <t>セツゾク</t>
    </rPh>
    <rPh sb="65" eb="67">
      <t>テイシ</t>
    </rPh>
    <phoneticPr fontId="6"/>
  </si>
  <si>
    <t>ACC_ON時の自動接続の動作【日本仕向け】
接続状態:全接続
ACC_ON時の自動接続設定:する
接続処理状態:Page停止
オーディオプレーヤー接続中に、切断をする</t>
    <phoneticPr fontId="6"/>
  </si>
  <si>
    <t>接続状態:全接続
ACC_ON時の自動接続設定:する
接続処理状態:Page停止</t>
    <phoneticPr fontId="6"/>
  </si>
  <si>
    <t>[接続状態]:全接続⇒電話機接続
[ACC_ON時の自動接続]:する⇒する
[接続処理状態]:Page停止⇒Page停止</t>
    <rPh sb="7" eb="8">
      <t>ゼン</t>
    </rPh>
    <rPh sb="14" eb="16">
      <t>セツゾク</t>
    </rPh>
    <phoneticPr fontId="6"/>
  </si>
  <si>
    <t>ACC_ON時の自動接続の動作【日本仕向け】
接続状態:全接続
ACC_ON時の自動接続設定:する
接続処理状態:Page停止
登録開始をする</t>
    <phoneticPr fontId="6"/>
  </si>
  <si>
    <t>[接続状態]:全接続⇒未接続
[ACC_ON時の自動接続]:する⇒する
[接続処理状態]:Page停止⇒Page停止</t>
    <rPh sb="7" eb="8">
      <t>ゼン</t>
    </rPh>
    <rPh sb="11" eb="12">
      <t>ミ</t>
    </rPh>
    <rPh sb="12" eb="14">
      <t>セツゾク</t>
    </rPh>
    <phoneticPr fontId="6"/>
  </si>
  <si>
    <t>ACC_ON時の自動接続の動作【日本仕向け】
接続状態:全接続
ACC_ON時の自動接続設定:する
接続処理状態:Page停止
通話転送によるBTを切断する</t>
    <phoneticPr fontId="6"/>
  </si>
  <si>
    <t>[接続状態]:全接続⇒オーディオプレーヤー接続
[ACC_ON時の自動接続]:する⇒する
[接続処理状態]:Page停止⇒１電話機PageScan</t>
    <rPh sb="7" eb="8">
      <t>ゼン</t>
    </rPh>
    <rPh sb="21" eb="23">
      <t>セツゾク</t>
    </rPh>
    <phoneticPr fontId="6"/>
  </si>
  <si>
    <t>BT simultaneous connection of different profiles of different devices</t>
    <phoneticPr fontId="6"/>
  </si>
  <si>
    <t>Connection with different profile on each device</t>
    <phoneticPr fontId="6"/>
  </si>
  <si>
    <t>「Device A(Main Phone)」:HFP
「Device B(Sub Phone)」:HFP
「Device C(Other device)」:HFP
- :Can not connect at the same time</t>
    <phoneticPr fontId="6"/>
  </si>
  <si>
    <t>Device A(HFP)接続済み
Device B(HFP)接続済み</t>
    <rPh sb="13" eb="15">
      <t>セツゾク</t>
    </rPh>
    <rPh sb="15" eb="16">
      <t>ズ</t>
    </rPh>
    <phoneticPr fontId="6"/>
  </si>
  <si>
    <t>Device C(HFP)を車載機に接続すると</t>
    <rPh sb="14" eb="16">
      <t>シャサイ</t>
    </rPh>
    <rPh sb="16" eb="17">
      <t>キ</t>
    </rPh>
    <rPh sb="18" eb="20">
      <t>セツゾク</t>
    </rPh>
    <phoneticPr fontId="6"/>
  </si>
  <si>
    <t>接続できない
※HFPの同時接続は最大2台のため</t>
    <rPh sb="0" eb="2">
      <t>セツゾク</t>
    </rPh>
    <rPh sb="12" eb="14">
      <t>ドウジ</t>
    </rPh>
    <rPh sb="14" eb="16">
      <t>セツゾク</t>
    </rPh>
    <rPh sb="17" eb="19">
      <t>サイダイ</t>
    </rPh>
    <rPh sb="20" eb="21">
      <t>ダイ</t>
    </rPh>
    <phoneticPr fontId="6"/>
  </si>
  <si>
    <t>AppendixC_Multi profiles for 2 HFP connections_v2.00.pdf</t>
    <phoneticPr fontId="6"/>
  </si>
  <si>
    <t>「Device A(Main Phone)」:HFP
「Device B(Sub Phone)」:HFP
「Device C(Other device)」:AVP
O: Can connect at  the same time</t>
    <phoneticPr fontId="6"/>
  </si>
  <si>
    <t>Device C(AVP)を車載機に接続すると</t>
    <rPh sb="14" eb="16">
      <t>シャサイ</t>
    </rPh>
    <rPh sb="16" eb="17">
      <t>キ</t>
    </rPh>
    <rPh sb="18" eb="20">
      <t>セツゾク</t>
    </rPh>
    <phoneticPr fontId="6"/>
  </si>
  <si>
    <t>接続できる</t>
    <rPh sb="0" eb="2">
      <t>セツゾク</t>
    </rPh>
    <phoneticPr fontId="6"/>
  </si>
  <si>
    <t>AppendixC_Multi profiles for 2 HFP connections_v2.00.pdf</t>
    <phoneticPr fontId="6"/>
  </si>
  <si>
    <t>「Device A(Main Phone)」:HFP
「Device B(Sub Phone)」:HFP
「Device C(Other device)」:DUN
- :Can not connect at the same time</t>
    <phoneticPr fontId="6"/>
  </si>
  <si>
    <t>Device C(DUN)を車載機に接続すると</t>
    <rPh sb="14" eb="16">
      <t>シャサイ</t>
    </rPh>
    <rPh sb="16" eb="17">
      <t>キ</t>
    </rPh>
    <rPh sb="18" eb="20">
      <t>セツゾク</t>
    </rPh>
    <phoneticPr fontId="6"/>
  </si>
  <si>
    <t>接続できない
※HFP接続が前提であり、HFPの接続先はMain Phone / Sub phoneが前提</t>
    <phoneticPr fontId="6"/>
  </si>
  <si>
    <t>「Device A(Main Phone)」:HFP
「Device B(Sub Phone)」:HFP
「Device C(Other device)」:PAN
- :Can not connect at the same time</t>
    <phoneticPr fontId="6"/>
  </si>
  <si>
    <t>Device C(PAN)を車載機に接続すると</t>
    <rPh sb="14" eb="16">
      <t>シャサイ</t>
    </rPh>
    <rPh sb="16" eb="17">
      <t>キ</t>
    </rPh>
    <rPh sb="18" eb="20">
      <t>セツゾク</t>
    </rPh>
    <phoneticPr fontId="6"/>
  </si>
  <si>
    <t>接続できない
※HFP接続が前提であり、HFPの接続先はMain Phone / Sub phoneが前提</t>
    <phoneticPr fontId="6"/>
  </si>
  <si>
    <t>ALLEU</t>
    <phoneticPr fontId="6"/>
  </si>
  <si>
    <t>「Device A(Main Phone)」:HFP
「Device B(Sub Phone)」:HFP
「Device C(Other device)」:SPP
- :Can not connect at the same time</t>
    <phoneticPr fontId="6"/>
  </si>
  <si>
    <t>Device C(SPP)を車載機に接続すると</t>
    <rPh sb="14" eb="16">
      <t>シャサイ</t>
    </rPh>
    <rPh sb="16" eb="17">
      <t>キ</t>
    </rPh>
    <rPh sb="18" eb="20">
      <t>セツゾク</t>
    </rPh>
    <phoneticPr fontId="6"/>
  </si>
  <si>
    <t>「Device A(Main Phone)」:HFP
「Device B(Sub Phone)」:HFP
「Device C(Other device)」:OPP
- :Can not connect at the same time</t>
    <phoneticPr fontId="6"/>
  </si>
  <si>
    <t>Device C(OPP)を車載機に接続すると</t>
    <rPh sb="14" eb="16">
      <t>シャサイ</t>
    </rPh>
    <rPh sb="16" eb="17">
      <t>キ</t>
    </rPh>
    <rPh sb="18" eb="20">
      <t>セツゾク</t>
    </rPh>
    <phoneticPr fontId="6"/>
  </si>
  <si>
    <t>「Device A(Main Phone)」:HFP
「Device B(Sub Phone)」:HFP
「Device C(Other device)」:PBAP
- :Can not connect at the same time</t>
    <phoneticPr fontId="6"/>
  </si>
  <si>
    <t>Device C(PBAP)を車載機に接続すると</t>
    <rPh sb="15" eb="17">
      <t>シャサイ</t>
    </rPh>
    <rPh sb="17" eb="18">
      <t>キ</t>
    </rPh>
    <rPh sb="19" eb="21">
      <t>セツゾク</t>
    </rPh>
    <phoneticPr fontId="6"/>
  </si>
  <si>
    <t>接続できない
※HFP接続が前提であり、HFPの接続先はMain Phone / Sub phoneが前提</t>
    <phoneticPr fontId="6"/>
  </si>
  <si>
    <t>AppendixC_Multi profiles for 2 HFP connections_v2.00.pdf</t>
    <phoneticPr fontId="6"/>
  </si>
  <si>
    <t>「Device A(Main Phone)」:HFP
「Device B(Sub Phone)」:HFP
「Device C(Other device)」:MAP
- :Can not connect at the same time</t>
    <phoneticPr fontId="6"/>
  </si>
  <si>
    <t>Device C(MAP)を車載機に接続すると</t>
    <rPh sb="14" eb="16">
      <t>シャサイ</t>
    </rPh>
    <rPh sb="16" eb="17">
      <t>キ</t>
    </rPh>
    <rPh sb="18" eb="20">
      <t>セツゾク</t>
    </rPh>
    <phoneticPr fontId="6"/>
  </si>
  <si>
    <t>「Device A(Main Phone)」:HFP
「Device B(Sub Phone)」:AVP
「Device C(Other device)」:HFP
- :Can not connect at the same time</t>
    <phoneticPr fontId="6"/>
  </si>
  <si>
    <t>Device A(HFP)接続済み
Device B(AVP)接続済み</t>
    <rPh sb="13" eb="15">
      <t>セツゾク</t>
    </rPh>
    <rPh sb="15" eb="16">
      <t>ズ</t>
    </rPh>
    <phoneticPr fontId="6"/>
  </si>
  <si>
    <t>「Device A(Main Phone)」:HFP
「Device B(Sub Phone)」:AVP
「Device C(Other device)」:AVP
- :Can not connect at the same time</t>
    <phoneticPr fontId="6"/>
  </si>
  <si>
    <t>接続できない
※Sub phoneに対しては、HFP / PBAPのみを接続対象とするため</t>
    <rPh sb="0" eb="2">
      <t>セツゾク</t>
    </rPh>
    <phoneticPr fontId="6"/>
  </si>
  <si>
    <t>「Device A(Main Phone)」:HFP
「Device B(Sub Phone)」:AVP
「Device C(Other device)」:DUN
- :Can not connect at the same time</t>
    <phoneticPr fontId="6"/>
  </si>
  <si>
    <t>「Device A(Main Phone)」:HFP
「Device B(Sub Phone)」:AVP
「Device C(Other device)」:PAN
- :Can not connect at the same time</t>
    <phoneticPr fontId="6"/>
  </si>
  <si>
    <t>「Device A(Main Phone)」:HFP
「Device B(Sub Phone)」:AVP
「Device C(Other device)」:SPP
- :Can not connect at the same time</t>
    <phoneticPr fontId="6"/>
  </si>
  <si>
    <t>「Device A(Main Phone)」:HFP
「Device B(Sub Phone)」:AVP
「Device C(Other device)」:OPP
- :Can not connect at the same time</t>
    <phoneticPr fontId="6"/>
  </si>
  <si>
    <t>「Device A(Main Phone)」:HFP
「Device B(Sub Phone)」:AVP
「Device C(Other device)」:PBAP
- :Can not connect at the same time</t>
    <phoneticPr fontId="6"/>
  </si>
  <si>
    <t>「Device A(Main Phone)」:HFP
「Device B(Sub Phone)」:AVP
「Device C(Other device)」:MAP
- :Can not connect at the same time</t>
    <phoneticPr fontId="6"/>
  </si>
  <si>
    <t>ALLNA,ALLEU,ALLGE(Oceania),GEL2(South Africa)</t>
    <phoneticPr fontId="6"/>
  </si>
  <si>
    <t>「Device A(Main Phone)」:HFP
「Device B(Sub Phone)」:DUN
「Device C(Other device)」:HFP
- :Can not connect at the same time</t>
    <phoneticPr fontId="6"/>
  </si>
  <si>
    <t>Device A(HFP)接続済み
Device B(DUN)接続済み</t>
    <rPh sb="13" eb="15">
      <t>セツゾク</t>
    </rPh>
    <rPh sb="15" eb="16">
      <t>ズ</t>
    </rPh>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HFP
「Device B(Sub Phone)」:DUN
「Device C(Other device)」:AVP
- :Can not connect at the same time</t>
    <phoneticPr fontId="6"/>
  </si>
  <si>
    <t>○</t>
    <phoneticPr fontId="6"/>
  </si>
  <si>
    <t>2.00</t>
    <phoneticPr fontId="6"/>
  </si>
  <si>
    <t>AppendixC_Multi profiles for 2 HFP connections_v2.00.pdf</t>
    <phoneticPr fontId="6"/>
  </si>
  <si>
    <t>-</t>
    <phoneticPr fontId="6"/>
  </si>
  <si>
    <t>o</t>
    <phoneticPr fontId="6"/>
  </si>
  <si>
    <t>x</t>
    <phoneticPr fontId="6"/>
  </si>
  <si>
    <t>JPE1,JPE2,JPL2,EUT2,EUE2,EUL1,EUL2,CHT2,CHLS,CHL2</t>
    <phoneticPr fontId="6"/>
  </si>
  <si>
    <t>「Device A(Main Phone)」:HFP
「Device B(Sub Phone)」:DUN
「Device C(Other device)」:DUN
- :Can not connect at the same time</t>
    <phoneticPr fontId="6"/>
  </si>
  <si>
    <t>「Device A(Main Phone)」:HFP
「Device B(Sub Phone)」:DUN
「Device C(Other device)」:PAN
- :Can not connect at the same time</t>
    <phoneticPr fontId="6"/>
  </si>
  <si>
    <t>「Device A(Main Phone)」:HFP
「Device B(Sub Phone)」:DUN
「Device C(Other device)」:SPP
- :Can not connect at the same time</t>
    <phoneticPr fontId="6"/>
  </si>
  <si>
    <t>JPE1,JPE2,JPL2,EUT2,EUE2,EUL1,EUL2,CHT2,CHLS,CHL2</t>
    <phoneticPr fontId="6"/>
  </si>
  <si>
    <t>Common</t>
    <phoneticPr fontId="6"/>
  </si>
  <si>
    <t>BT simultaneous connection of different profiles of different devices</t>
    <phoneticPr fontId="6"/>
  </si>
  <si>
    <t>Connection with different profile on each device</t>
    <phoneticPr fontId="6"/>
  </si>
  <si>
    <t>「Device A(Main Phone)」:HFP
「Device B(Sub Phone)」:DUN
「Device C(Other device)」:OPP
- :Can not connect at the same time</t>
    <phoneticPr fontId="6"/>
  </si>
  <si>
    <t>接続できない
※HFP接続が前提であり、HFPの接続先はMain Phone / Sub phoneが前提</t>
    <phoneticPr fontId="6"/>
  </si>
  <si>
    <t>2.00</t>
    <phoneticPr fontId="6"/>
  </si>
  <si>
    <t>AppendixC_Multi profiles for 2 HFP connections_v2.00.pdf</t>
    <phoneticPr fontId="6"/>
  </si>
  <si>
    <t>x</t>
    <phoneticPr fontId="6"/>
  </si>
  <si>
    <t>JPE1,JPE2,JPL2,EUT2,EUE2,EUL1,EUL2,CHT2,CHLS,CHL2</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HFP
「Device B(Sub Phone)」:DUN
「Device C(Other device)」:PBAP
- :Can not connect at the same time</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o</t>
    <phoneticPr fontId="6"/>
  </si>
  <si>
    <t>x</t>
    <phoneticPr fontId="6"/>
  </si>
  <si>
    <t>JPE1,JPE2,JPL2,EUT2,EUE2,EUL1,EUL2,CHT2,CHLS,CHL2</t>
    <phoneticPr fontId="6"/>
  </si>
  <si>
    <t>「Device A(Main Phone)」:HFP
「Device B(Sub Phone)」:DUN
「Device C(Other device)」:MAP
- :Can not connect at the same time</t>
    <phoneticPr fontId="6"/>
  </si>
  <si>
    <t>「Device A(Main Phone)」:HFP
「Device B(Sub Phone)」:PAN
「Device C(Other device)」:HFP
- :Can not connect at the same time</t>
    <phoneticPr fontId="6"/>
  </si>
  <si>
    <t>Device A(HFP)接続済み
Device B(PAN)接続済み</t>
    <rPh sb="13" eb="15">
      <t>セツゾク</t>
    </rPh>
    <rPh sb="15" eb="16">
      <t>ズ</t>
    </rPh>
    <phoneticPr fontId="6"/>
  </si>
  <si>
    <t>「Device A(Main Phone)」:HFP
「Device B(Sub Phone)」:PAN
「Device C(Other device)」:AVP
- :Can not connect at the same time</t>
    <phoneticPr fontId="6"/>
  </si>
  <si>
    <t>「Device A(Main Phone)」:HFP
「Device B(Sub Phone)」:PAN
「Device C(Other device)」:DUN
- :Can not connect at the same time</t>
    <phoneticPr fontId="6"/>
  </si>
  <si>
    <t>Common</t>
    <phoneticPr fontId="6"/>
  </si>
  <si>
    <t>BT simultaneous connection of different profiles of different devices</t>
    <phoneticPr fontId="6"/>
  </si>
  <si>
    <t>Connection with different profile on each device</t>
    <phoneticPr fontId="6"/>
  </si>
  <si>
    <t>「Device A(Main Phone)」:HFP
「Device B(Sub Phone)」:PAN
「Device C(Other device)」:PAN
- :Can not connect at the same time</t>
    <phoneticPr fontId="6"/>
  </si>
  <si>
    <t>接続できない
※HFP接続が前提であり、HFPの接続先はMain Phone / Sub phoneが前提</t>
    <phoneticPr fontId="6"/>
  </si>
  <si>
    <t>AppendixC_Multi profiles for 2 HFP connections_v2.00.pdf</t>
    <phoneticPr fontId="6"/>
  </si>
  <si>
    <t>ALLEU</t>
    <phoneticPr fontId="6"/>
  </si>
  <si>
    <t>「Device A(Main Phone)」:HFP
「Device B(Sub Phone)」:PAN
「Device C(Other device)」:SPP
- :Can not connect at the same time</t>
    <phoneticPr fontId="6"/>
  </si>
  <si>
    <t>「Device A(Main Phone)」:HFP
「Device B(Sub Phone)」:PAN
「Device C(Other device)」:OPP
- :Can not connect at the same time</t>
    <phoneticPr fontId="6"/>
  </si>
  <si>
    <t>「Device A(Main Phone)」:HFP
「Device B(Sub Phone)」:PAN
「Device C(Other device)」:PBAP
- :Can not connect at the same time</t>
    <phoneticPr fontId="6"/>
  </si>
  <si>
    <t>「Device A(Main Phone)」:HFP
「Device B(Sub Phone)」:PAN
「Device C(Other device)」:MAP
- :Can not connect at the same time</t>
    <phoneticPr fontId="6"/>
  </si>
  <si>
    <t>「Device A(Main Phone)」:HFP
「Device B(Sub Phone)」:SPP
「Device C(Other device)」:HFP
- :Can not connect at the same time</t>
    <phoneticPr fontId="6"/>
  </si>
  <si>
    <t>Device A(HFP)接続済み
Device B(SPP)接続済み</t>
    <rPh sb="13" eb="15">
      <t>セツゾク</t>
    </rPh>
    <rPh sb="15" eb="16">
      <t>ズ</t>
    </rPh>
    <phoneticPr fontId="6"/>
  </si>
  <si>
    <t>「Device A(Main Phone)」:HFP
「Device B(Sub Phone)」:SPP
「Device C(Other device)」:AVP
- :Can not connect at the same time</t>
    <phoneticPr fontId="6"/>
  </si>
  <si>
    <t>「Device A(Main Phone)」:HFP
「Device B(Sub Phone)」:SPP
「Device C(Other device)」:DUN
- :Can not connect at the same time</t>
    <phoneticPr fontId="6"/>
  </si>
  <si>
    <t>「Device A(Main Phone)」:HFP
「Device B(Sub Phone)」:SPP
「Device C(Other device)」:PAN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HFP
「Device B(Sub Phone)」:SPP
「Device C(Other device)」:SPP
- :Can not connect at the same time</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o</t>
    <phoneticPr fontId="6"/>
  </si>
  <si>
    <t>ALL0</t>
    <phoneticPr fontId="6"/>
  </si>
  <si>
    <t>「Device A(Main Phone)」:HFP
「Device B(Sub Phone)」:SPP
「Device C(Other device)」:OPP
- :Can not connect at the same time</t>
    <phoneticPr fontId="6"/>
  </si>
  <si>
    <t>「Device A(Main Phone)」:HFP
「Device B(Sub Phone)」:SPP
「Device C(Other device)」:PBAP
- :Can not connect at the same time</t>
    <phoneticPr fontId="6"/>
  </si>
  <si>
    <t>「Device A(Main Phone)」:HFP
「Device B(Sub Phone)」:SPP
「Device C(Other device)」:MAP
- :Can not connect at the same time</t>
    <phoneticPr fontId="6"/>
  </si>
  <si>
    <t>ALLNA,ALLEU,ALLGE(Oceania),GEL2(South Africa)</t>
    <phoneticPr fontId="6"/>
  </si>
  <si>
    <t>「Device A(Main Phone)」:HFP
「Device B(Sub Phone)」:OPP
「Device C(Other device)」:HFP
- :Can not connect at the same time</t>
    <phoneticPr fontId="6"/>
  </si>
  <si>
    <t>Device A(HFP)接続済み
Device B(OPP)接続済み</t>
    <rPh sb="13" eb="15">
      <t>セツゾク</t>
    </rPh>
    <rPh sb="15" eb="16">
      <t>ズ</t>
    </rPh>
    <phoneticPr fontId="6"/>
  </si>
  <si>
    <t>「Device A(Main Phone)」:HFP
「Device B(Sub Phone)」:OPP
「Device C(Other device)」:AVP
- :Can not connect at the same time</t>
    <phoneticPr fontId="6"/>
  </si>
  <si>
    <t>「Device A(Main Phone)」:HFP
「Device B(Sub Phone)」:OPP
「Device C(Other device)」:DUN
- :Can not connect at the same time</t>
    <phoneticPr fontId="6"/>
  </si>
  <si>
    <t>BT simultaneous connection of different profiles of different devices</t>
    <phoneticPr fontId="6"/>
  </si>
  <si>
    <t>Connection with different profile on each device</t>
    <phoneticPr fontId="6"/>
  </si>
  <si>
    <t>「Device A(Main Phone)」:HFP
「Device B(Sub Phone)」:OPP
「Device C(Other device)」:PAN
- :Can not connect at the same time</t>
    <phoneticPr fontId="6"/>
  </si>
  <si>
    <t>接続できない
※HFP接続が前提であり、HFPの接続先はMain Phone / Sub phoneが前提</t>
    <phoneticPr fontId="6"/>
  </si>
  <si>
    <t>AppendixC_Multi profiles for 2 HFP connections_v2.00.pdf</t>
    <phoneticPr fontId="6"/>
  </si>
  <si>
    <t>ALLEU</t>
    <phoneticPr fontId="6"/>
  </si>
  <si>
    <t>「Device A(Main Phone)」:HFP
「Device B(Sub Phone)」:OPP
「Device C(Other device)」:SPP
- :Can not connect at the same time</t>
    <phoneticPr fontId="6"/>
  </si>
  <si>
    <t>「Device A(Main Phone)」:HFP
「Device B(Sub Phone)」:OPP
「Device C(Other device)」:OPP
- :Can not connect at the same time</t>
    <phoneticPr fontId="6"/>
  </si>
  <si>
    <t>「Device A(Main Phone)」:HFP
「Device B(Sub Phone)」:OPP
「Device C(Other device)」:PBAP
- :Can not connect at the same time</t>
    <phoneticPr fontId="6"/>
  </si>
  <si>
    <t>「Device A(Main Phone)」:HFP
「Device B(Sub Phone)」:OPP
「Device C(Other device)」:MAP
- :Can not connect at the same time</t>
    <phoneticPr fontId="6"/>
  </si>
  <si>
    <t>「Device A(Main Phone)」:HFP
「Device B(Sub Phone)」:PBAP
「Device C(Other device)」:HFP
- :Can not connect at the same time</t>
    <phoneticPr fontId="6"/>
  </si>
  <si>
    <t>Device A(HFP)接続済み
Device B(PBAP)接続済み</t>
    <rPh sb="13" eb="15">
      <t>セツゾク</t>
    </rPh>
    <rPh sb="15" eb="16">
      <t>ズ</t>
    </rPh>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HFP
「Device B(Sub Phone)」:PBAP
「Device C(Other device)」:AVP
O: Can connect at  the same time</t>
    <phoneticPr fontId="6"/>
  </si>
  <si>
    <t>○</t>
    <phoneticPr fontId="6"/>
  </si>
  <si>
    <t>2.00</t>
    <phoneticPr fontId="6"/>
  </si>
  <si>
    <t>AppendixC_Multi profiles for 2 HFP connections_v2.00.pdf</t>
    <phoneticPr fontId="6"/>
  </si>
  <si>
    <t>-</t>
    <phoneticPr fontId="6"/>
  </si>
  <si>
    <t>o</t>
    <phoneticPr fontId="6"/>
  </si>
  <si>
    <t>ALL0</t>
    <phoneticPr fontId="6"/>
  </si>
  <si>
    <t>「Device A(Main Phone)」:HFP
「Device B(Sub Phone)」:PBAP
「Device C(Other device)」:DUN
- :Can not connect at the same time</t>
    <phoneticPr fontId="6"/>
  </si>
  <si>
    <t>「Device A(Main Phone)」:HFP
「Device B(Sub Phone)」:PBAP
「Device C(Other device)」:PAN
- :Can not connect at the same time</t>
    <phoneticPr fontId="6"/>
  </si>
  <si>
    <t>「Device A(Main Phone)」:HFP
「Device B(Sub Phone)」:PBAP
「Device C(Other device)」:SPP
- :Can not connect at the same time</t>
    <phoneticPr fontId="6"/>
  </si>
  <si>
    <t>「Device A(Main Phone)」:HFP
「Device B(Sub Phone)」:PBAP
「Device C(Other device)」:OPP
- :Can not connect at the same time</t>
    <phoneticPr fontId="6"/>
  </si>
  <si>
    <t>「Device A(Main Phone)」:HFP
「Device B(Sub Phone)」:PBAP
「Device C(Other device)」:PBAP
- :Can not connect at the same time</t>
    <phoneticPr fontId="6"/>
  </si>
  <si>
    <t>「Device A(Main Phone)」:HFP
「Device B(Sub Phone)」:PBAP
「Device C(Other device)」:MAP
- :Can not connect at the same time</t>
    <phoneticPr fontId="6"/>
  </si>
  <si>
    <t>「Device A(Main Phone)」:HFP
「Device B(Sub Phone)」:MAP
「Device C(Other device)」:HFP
- :Can not connect at the same time</t>
    <phoneticPr fontId="6"/>
  </si>
  <si>
    <t>Device A(HFP)接続済み
Device B(MAP)接続済み</t>
    <rPh sb="13" eb="15">
      <t>セツゾク</t>
    </rPh>
    <rPh sb="15" eb="16">
      <t>ズ</t>
    </rPh>
    <phoneticPr fontId="6"/>
  </si>
  <si>
    <t>「Device A(Main Phone)」:HFP
「Device B(Sub Phone)」:MAP
「Device C(Other device)」:AVP
- :Can not connect at the same time</t>
    <phoneticPr fontId="6"/>
  </si>
  <si>
    <t>「Device A(Main Phone)」:HFP
「Device B(Sub Phone)」:MAP
「Device C(Other device)」:DUN
- :Can not connect at the same time</t>
    <phoneticPr fontId="6"/>
  </si>
  <si>
    <t>「Device A(Main Phone)」:HFP
「Device B(Sub Phone)」:MAP
「Device C(Other device)」:PAN
- :Can not connect at the same time</t>
    <phoneticPr fontId="6"/>
  </si>
  <si>
    <t>「Device A(Main Phone)」:HFP
「Device B(Sub Phone)」:MAP
「Device C(Other device)」:SPP
- :Can not connect at the same time</t>
    <phoneticPr fontId="6"/>
  </si>
  <si>
    <t>「Device A(Main Phone)」:HFP
「Device B(Sub Phone)」:MAP
「Device C(Other device)」:OPP
- :Can not connect at the same time</t>
    <phoneticPr fontId="6"/>
  </si>
  <si>
    <t>「Device A(Main Phone)」:HFP
「Device B(Sub Phone)」:MAP
「Device C(Other device)」:PBAP
- :Can not connect at the same time</t>
    <phoneticPr fontId="6"/>
  </si>
  <si>
    <t>「Device A(Main Phone)」:HFP
「Device B(Sub Phone)」:MAP
「Device C(Other device)」:MAP
- :Can not connect at the same time</t>
    <phoneticPr fontId="6"/>
  </si>
  <si>
    <t>「Device A(Main Phone)」:AVP
「Device B(Sub Phone)」:HFP
「Device C(Other device)」:HFP
- :Can not connect at the same time</t>
    <phoneticPr fontId="6"/>
  </si>
  <si>
    <t>Device A(AVP)接続済み
Device B(HFP)接続済み</t>
    <phoneticPr fontId="6"/>
  </si>
  <si>
    <t>接続できない
※HFPの同時接続は最大2台のため</t>
    <phoneticPr fontId="6"/>
  </si>
  <si>
    <t>「Device A(Main Phone)」:AVP
「Device B(Sub Phone)」:HFP
「Device C(Other device)」:AVP
O: Can connect at  the same time</t>
    <phoneticPr fontId="6"/>
  </si>
  <si>
    <t>接続できない
※AVPの同時接続は最大1台のため</t>
    <phoneticPr fontId="6"/>
  </si>
  <si>
    <t>「Device A(Main Phone)」:AVP
「Device B(Sub Phone)」:HFP
「Device C(Other device)」:DUN
- :Can not connect at the same time</t>
    <phoneticPr fontId="6"/>
  </si>
  <si>
    <t>「Device A(Main Phone)」:AVP
「Device B(Sub Phone)」:HFP
「Device C(Other device)」:PAN
- :Can not connect at the same time</t>
    <phoneticPr fontId="6"/>
  </si>
  <si>
    <t>Device A(AVP)接続済み
Device B(HFP)接続済み</t>
    <phoneticPr fontId="6"/>
  </si>
  <si>
    <t>「Device A(Main Phone)」:AVP
「Device B(Sub Phone)」:HFP
「Device C(Other device)」:SPP
- :Can not connect at the same time</t>
    <phoneticPr fontId="6"/>
  </si>
  <si>
    <t>「Device A(Main Phone)」:AVP
「Device B(Sub Phone)」:HFP
「Device C(Other device)」:OPP
- :Can not connect at the same time</t>
    <phoneticPr fontId="6"/>
  </si>
  <si>
    <t>「Device A(Main Phone)」:AVP
「Device B(Sub Phone)」:HFP
「Device C(Other device)」:PBAP
- :Can not connect at the same time</t>
    <phoneticPr fontId="6"/>
  </si>
  <si>
    <t>「Device A(Main Phone)」:AVP
「Device B(Sub Phone)」:HFP
「Device C(Other device)」:MAP
- :Can not connect at the same time</t>
    <phoneticPr fontId="6"/>
  </si>
  <si>
    <t>「Device A(Main Phone)」:AVP
「Device B(Sub Phone)」:AVP
「Device C(Other device)」:HFP
- :Can not connect at the same time</t>
    <phoneticPr fontId="6"/>
  </si>
  <si>
    <t>Device A(AVP)接続済み
Device B(AVP)接続済み</t>
    <phoneticPr fontId="6"/>
  </si>
  <si>
    <t>「Device A(Main Phone)」:AVP
「Device B(Sub Phone)」:AVP
「Device C(Other device)」:AVP
- :Can not connect at the same time</t>
    <phoneticPr fontId="6"/>
  </si>
  <si>
    <t>「Device A(Main Phone)」:AVP
「Device B(Sub Phone)」:AVP
「Device C(Other device)」:DUN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AVP
「Device B(Sub Phone)」:AVP
「Device C(Other device)」:PAN
- :Can not connect at the same time</t>
    <phoneticPr fontId="6"/>
  </si>
  <si>
    <t>Device A(AVP)接続済み
Device B(AV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AVP
「Device B(Sub Phone)」:AVP
「Device C(Other device)」:SPP
- :Can not connect at the same time</t>
    <phoneticPr fontId="6"/>
  </si>
  <si>
    <t>「Device A(Main Phone)」:AVP
「Device B(Sub Phone)」:AVP
「Device C(Other device)」:OPP
- :Can not connect at the same time</t>
    <phoneticPr fontId="6"/>
  </si>
  <si>
    <t>Device A(AVP)接続済み
Device B(AVP)接続済み</t>
    <phoneticPr fontId="6"/>
  </si>
  <si>
    <t>「Device A(Main Phone)」:AVP
「Device B(Sub Phone)」:AVP
「Device C(Other device)」:PBAP
- :Can not connect at the same time</t>
    <phoneticPr fontId="6"/>
  </si>
  <si>
    <t>「Device A(Main Phone)」:AVP
「Device B(Sub Phone)」:AVP
「Device C(Other device)」:MAP
- :Can not connect at the same time</t>
    <phoneticPr fontId="6"/>
  </si>
  <si>
    <t>「Device A(Main Phone)」:AVP
「Device B(Sub Phone)」:DUN
「Device C(Other device)」:HFP
- :Can not connect at the same time</t>
    <phoneticPr fontId="6"/>
  </si>
  <si>
    <t>Device A(AVP)接続済み
Device B(DUN)接続済み</t>
    <phoneticPr fontId="6"/>
  </si>
  <si>
    <t>「Device A(Main Phone)」:AVP
「Device B(Sub Phone)」:DUN
「Device C(Other device)」:AVP
- :Can not connect at the same time</t>
    <phoneticPr fontId="6"/>
  </si>
  <si>
    <t>Device A(AVP)接続済み
Device B(DUN)接続済み</t>
    <phoneticPr fontId="6"/>
  </si>
  <si>
    <t>接続できない
※AVPの同時接続は最大1台のため</t>
    <phoneticPr fontId="6"/>
  </si>
  <si>
    <t>JPE1,JPE2,JPL2,EUT2,EUE2,EUL1,EUL2,CHT2,CHLS,CHL2</t>
    <phoneticPr fontId="6"/>
  </si>
  <si>
    <t>「Device A(Main Phone)」:AVP
「Device B(Sub Phone)」:DUN
「Device C(Other device)」:DUN
- :Can not connect at the same time</t>
    <phoneticPr fontId="6"/>
  </si>
  <si>
    <t>「Device A(Main Phone)」:AVP
「Device B(Sub Phone)」:DUN
「Device C(Other device)」:PAN
- :Can not connect at the same time</t>
    <phoneticPr fontId="6"/>
  </si>
  <si>
    <t>「Device A(Main Phone)」:AVP
「Device B(Sub Phone)」:DUN
「Device C(Other device)」:SPP
- :Can not connect at the same time</t>
    <phoneticPr fontId="6"/>
  </si>
  <si>
    <t>「Device A(Main Phone)」:AVP
「Device B(Sub Phone)」:DUN
「Device C(Other device)」:OPP
- :Can not connect at the same time</t>
    <phoneticPr fontId="6"/>
  </si>
  <si>
    <t>Device A(AVP)接続済み
Device B(DUN)接続済み</t>
    <phoneticPr fontId="6"/>
  </si>
  <si>
    <t>JPE1,JPE2,JPL2,EUT2,EUE2,EUL1,EUL2,CHT2,CHLS,CHL2</t>
    <phoneticPr fontId="6"/>
  </si>
  <si>
    <t>「Device A(Main Phone)」:AVP
「Device B(Sub Phone)」:DUN
「Device C(Other device)」:PBA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AVP
「Device B(Sub Phone)」:DUN
「Device C(Other device)」:MAP
- :Can not connect at the same time</t>
    <phoneticPr fontId="6"/>
  </si>
  <si>
    <t>Device A(AVP)接続済み
Device B(DUN)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EUT2,EUE2,EUL1,EUL2</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AVP
「Device B(Sub Phone)」:PAN
「Device C(Other device)」:HFP
- :Can not connect at the same time</t>
    <phoneticPr fontId="6"/>
  </si>
  <si>
    <t>Device A(AVP)接続済み
Device B(PAN)接続済み</t>
    <phoneticPr fontId="6"/>
  </si>
  <si>
    <t>接続できない
※HFPの同時接続は最大2台のため</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AVP
「Device B(Sub Phone)」:PAN
「Device C(Other device)」:AVP
- :Can not connect at the same time</t>
    <phoneticPr fontId="6"/>
  </si>
  <si>
    <t>Device A(AVP)接続済み
Device B(PAN)接続済み</t>
    <phoneticPr fontId="6"/>
  </si>
  <si>
    <t>「Device A(Main Phone)」:AVP
「Device B(Sub Phone)」:PAN
「Device C(Other device)」:DUN
- :Can not connect at the same time</t>
    <phoneticPr fontId="6"/>
  </si>
  <si>
    <t>Device A(AVP)接続済み
Device B(PAN)接続済み</t>
    <phoneticPr fontId="6"/>
  </si>
  <si>
    <t>「Device A(Main Phone)」:AVP
「Device B(Sub Phone)」:PAN
「Device C(Other device)」:PAN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AVP
「Device B(Sub Phone)」:PAN
「Device C(Other device)」:SPP
- :Can not connect at the same time</t>
    <phoneticPr fontId="6"/>
  </si>
  <si>
    <t>Device A(AVP)接続済み
Device B(PAN)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AVP
「Device B(Sub Phone)」:PAN
「Device C(Other device)」:OPP
- :Can not connect at the same time</t>
    <phoneticPr fontId="6"/>
  </si>
  <si>
    <t>「Device A(Main Phone)」:AVP
「Device B(Sub Phone)」:PAN
「Device C(Other device)」:PBAP
- :Can not connect at the same time</t>
    <phoneticPr fontId="6"/>
  </si>
  <si>
    <t>「Device A(Main Phone)」:AVP
「Device B(Sub Phone)」:PAN
「Device C(Other device)」:MAP
- :Can not connect at the same time</t>
    <phoneticPr fontId="6"/>
  </si>
  <si>
    <t>「Device A(Main Phone)」:AVP
「Device B(Sub Phone)」:SPP
「Device C(Other device)」:HFP
- :Can not connect at the same time</t>
    <phoneticPr fontId="6"/>
  </si>
  <si>
    <t>Device A(AVP)接続済み
Device B(SPP)接続済み</t>
    <phoneticPr fontId="6"/>
  </si>
  <si>
    <t>「Device A(Main Phone)」:AVP
「Device B(Sub Phone)」:SPP
「Device C(Other device)」:AVP
- :Can not connect at the same time</t>
    <phoneticPr fontId="6"/>
  </si>
  <si>
    <t>「Device A(Main Phone)」:AVP
「Device B(Sub Phone)」:SPP
「Device C(Other device)」:DUN
- :Can not connect at the same time</t>
    <phoneticPr fontId="6"/>
  </si>
  <si>
    <t>「Device A(Main Phone)」:AVP
「Device B(Sub Phone)」:SPP
「Device C(Other device)」:PAN
- :Can not connect at the same time</t>
    <phoneticPr fontId="6"/>
  </si>
  <si>
    <t>Device A(AVP)接続済み
Device B(SPP)接続済み</t>
    <phoneticPr fontId="6"/>
  </si>
  <si>
    <t>接続できない
※HFP接続が前提であり、HFPの接続先はMain Phone / Sub phoneが前提</t>
    <phoneticPr fontId="6"/>
  </si>
  <si>
    <t>2.00</t>
    <phoneticPr fontId="6"/>
  </si>
  <si>
    <t>AppendixC_Multi profiles for 2 HFP connections_v2.00.pdf</t>
    <phoneticPr fontId="6"/>
  </si>
  <si>
    <t>ALLEU</t>
    <phoneticPr fontId="6"/>
  </si>
  <si>
    <t>「Device A(Main Phone)」:AVP
「Device B(Sub Phone)」:SPP
「Device C(Other device)」:SP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AVP
「Device B(Sub Phone)」:SPP
「Device C(Other device)」:OPP
- :Can not connect at the same time</t>
    <phoneticPr fontId="6"/>
  </si>
  <si>
    <t>Device A(AVP)接続済み
Device B(SP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o</t>
    <phoneticPr fontId="6"/>
  </si>
  <si>
    <t>ALL0</t>
    <phoneticPr fontId="6"/>
  </si>
  <si>
    <t>「Device A(Main Phone)」:AVP
「Device B(Sub Phone)」:SPP
「Device C(Other device)」:PBAP
- :Can not connect at the same time</t>
    <phoneticPr fontId="6"/>
  </si>
  <si>
    <t>「Device A(Main Phone)」:AVP
「Device B(Sub Phone)」:SPP
「Device C(Other device)」:MAP
- :Can not connect at the same time</t>
    <phoneticPr fontId="6"/>
  </si>
  <si>
    <t>「Device A(Main Phone)」:AVP
「Device B(Sub Phone)」:OPP
「Device C(Other device)」:HFP
- :Can not connect at the same time</t>
    <phoneticPr fontId="6"/>
  </si>
  <si>
    <t>Device A(AVP)接続済み
Device B(OPP)接続済み</t>
    <phoneticPr fontId="6"/>
  </si>
  <si>
    <t>接続できない
※HFPの同時接続は最大2台のため</t>
    <phoneticPr fontId="6"/>
  </si>
  <si>
    <t>「Device A(Main Phone)」:AVP
「Device B(Sub Phone)」:OPP
「Device C(Other device)」:AVP
- :Can not connect at the same time</t>
    <phoneticPr fontId="6"/>
  </si>
  <si>
    <t>Device A(AVP)接続済み
Device B(OPP)接続済み</t>
    <phoneticPr fontId="6"/>
  </si>
  <si>
    <t>「Device A(Main Phone)」:AVP
「Device B(Sub Phone)」:OPP
「Device C(Other device)」:DUN
- :Can not connect at the same time</t>
    <phoneticPr fontId="6"/>
  </si>
  <si>
    <t>「Device A(Main Phone)」:AVP
「Device B(Sub Phone)」:OPP
「Device C(Other device)」:PAN
- :Can not connect at the same time</t>
    <phoneticPr fontId="6"/>
  </si>
  <si>
    <t>「Device A(Main Phone)」:AVP
「Device B(Sub Phone)」:OPP
「Device C(Other device)」:SPP
- :Can not connect at the same time</t>
    <phoneticPr fontId="6"/>
  </si>
  <si>
    <t>「Device A(Main Phone)」:AVP
「Device B(Sub Phone)」:OPP
「Device C(Other device)」:OPP
- :Can not connect at the same time</t>
    <phoneticPr fontId="6"/>
  </si>
  <si>
    <t>「Device A(Main Phone)」:AVP
「Device B(Sub Phone)」:OPP
「Device C(Other device)」:PBAP
- :Can not connect at the same time</t>
    <phoneticPr fontId="6"/>
  </si>
  <si>
    <t>「Device A(Main Phone)」:AVP
「Device B(Sub Phone)」:OPP
「Device C(Other device)」:MAP
- :Can not connect at the same time</t>
    <phoneticPr fontId="6"/>
  </si>
  <si>
    <t>「Device A(Main Phone)」:AVP
「Device B(Sub Phone)」:PBAP
「Device C(Other device)」:HFP
- :Can not connect at the same time</t>
    <phoneticPr fontId="6"/>
  </si>
  <si>
    <t>Device A(AVP)接続済み
Device B(PBAP)接続済み</t>
    <phoneticPr fontId="6"/>
  </si>
  <si>
    <t>「Device A(Main Phone)」:AVP
「Device B(Sub Phone)」:PBAP
「Device C(Other device)」:AVP
O: Can connect at  the same time</t>
    <phoneticPr fontId="6"/>
  </si>
  <si>
    <t>「Device A(Main Phone)」:AVP
「Device B(Sub Phone)」:PBAP
「Device C(Other device)」:DUN
- :Can not connect at the same time</t>
    <phoneticPr fontId="6"/>
  </si>
  <si>
    <t>Device A(AVP)接続済み
Device B(PBAP)接続済み</t>
    <phoneticPr fontId="6"/>
  </si>
  <si>
    <t>「Device A(Main Phone)」:AVP
「Device B(Sub Phone)」:PBAP
「Device C(Other device)」:PAN
- :Can not connect at the same time</t>
    <phoneticPr fontId="6"/>
  </si>
  <si>
    <t>Device A(AVP)接続済み
Device B(PBAP)接続済み</t>
    <phoneticPr fontId="6"/>
  </si>
  <si>
    <t>「Device A(Main Phone)」:AVP
「Device B(Sub Phone)」:PBAP
「Device C(Other device)」:SPP
- :Can not connect at the same time</t>
    <phoneticPr fontId="6"/>
  </si>
  <si>
    <t>「Device A(Main Phone)」:AVP
「Device B(Sub Phone)」:PBAP
「Device C(Other device)」:OPP
- :Can not connect at the same time</t>
    <phoneticPr fontId="6"/>
  </si>
  <si>
    <t>Device A(AVP)接続済み
Device B(PBAP)接続済み</t>
    <phoneticPr fontId="6"/>
  </si>
  <si>
    <t>Common</t>
    <phoneticPr fontId="6"/>
  </si>
  <si>
    <t>BT simultaneous connection of different profiles of different devices</t>
    <phoneticPr fontId="6"/>
  </si>
  <si>
    <t>Connection with different profile on each device</t>
    <phoneticPr fontId="6"/>
  </si>
  <si>
    <t>「Device A(Main Phone)」:AVP
「Device B(Sub Phone)」:PBAP
「Device C(Other device)」:PBAP
- :Can not connect at the same time</t>
    <phoneticPr fontId="6"/>
  </si>
  <si>
    <t>Device A(AVP)接続済み
Device B(PBAP)接続済み</t>
    <phoneticPr fontId="6"/>
  </si>
  <si>
    <t>接続できない
※HFP接続が前提であり、HFPの接続先はMain Phone / Sub phoneが前提</t>
    <phoneticPr fontId="6"/>
  </si>
  <si>
    <t>AppendixC_Multi profiles for 2 HFP connections_v2.00.pdf</t>
    <phoneticPr fontId="6"/>
  </si>
  <si>
    <t>ALL0</t>
    <phoneticPr fontId="6"/>
  </si>
  <si>
    <t>「Device A(Main Phone)」:AVP
「Device B(Sub Phone)」:PBAP
「Device C(Other device)」:MAP
- :Can not connect at the same time</t>
    <phoneticPr fontId="6"/>
  </si>
  <si>
    <t>「Device A(Main Phone)」:AVP
「Device B(Sub Phone)」:MAP
「Device C(Other device)」:HFP
- :Can not connect at the same time</t>
    <phoneticPr fontId="6"/>
  </si>
  <si>
    <t>Device A(AVP)接続済み
Device B(MAP)接続済み</t>
    <phoneticPr fontId="6"/>
  </si>
  <si>
    <t>「Device A(Main Phone)」:AVP
「Device B(Sub Phone)」:MAP
「Device C(Other device)」:AVP
- :Can not connect at the same time</t>
    <phoneticPr fontId="6"/>
  </si>
  <si>
    <t>「Device A(Main Phone)」:AVP
「Device B(Sub Phone)」:MAP
「Device C(Other device)」:DUN
- :Can not connect at the same time</t>
    <phoneticPr fontId="6"/>
  </si>
  <si>
    <t>Device A(AVP)接続済み
Device B(MAP)接続済み</t>
    <phoneticPr fontId="6"/>
  </si>
  <si>
    <t>接続できない
※HFP接続が前提であり、HFPの接続先はMain Phone / Sub phoneが前提</t>
    <phoneticPr fontId="6"/>
  </si>
  <si>
    <t>AppendixC_Multi profiles for 2 HFP connections_v2.00.pdf</t>
    <phoneticPr fontId="6"/>
  </si>
  <si>
    <t>11F2G_BT</t>
    <phoneticPr fontId="6"/>
  </si>
  <si>
    <t>Common</t>
    <phoneticPr fontId="6"/>
  </si>
  <si>
    <t>BT simultaneous connection of different profiles of different devices</t>
    <phoneticPr fontId="6"/>
  </si>
  <si>
    <t>Connection with different profile on each device</t>
    <phoneticPr fontId="6"/>
  </si>
  <si>
    <t>「Device A(Main Phone)」:AVP
「Device B(Sub Phone)」:MAP
「Device C(Other device)」:PAN
- :Can not connect at the same time</t>
    <phoneticPr fontId="6"/>
  </si>
  <si>
    <t>Device A(AVP)接続済み
Device B(MAP)接続済み</t>
    <phoneticPr fontId="6"/>
  </si>
  <si>
    <t>接続できない
※HFP接続が前提であり、HFPの接続先はMain Phone / Sub phoneが前提</t>
    <phoneticPr fontId="6"/>
  </si>
  <si>
    <t>AppendixC_Multi profiles for 2 HFP connections_v2.00.pdf</t>
    <phoneticPr fontId="6"/>
  </si>
  <si>
    <t>ALLEU</t>
    <phoneticPr fontId="6"/>
  </si>
  <si>
    <t>「Device A(Main Phone)」:AVP
「Device B(Sub Phone)」:MAP
「Device C(Other device)」:SPP
- :Can not connect at the same time</t>
    <phoneticPr fontId="6"/>
  </si>
  <si>
    <t>「Device A(Main Phone)」:AVP
「Device B(Sub Phone)」:MAP
「Device C(Other device)」:OPP
- :Can not connect at the same time</t>
    <phoneticPr fontId="6"/>
  </si>
  <si>
    <t>Device A(AVP)接続済み
Device B(MAP)接続済み</t>
    <phoneticPr fontId="6"/>
  </si>
  <si>
    <t>ALLNA,ALLEU,ALLGE(Oceania),GEL2(South Africa)</t>
    <phoneticPr fontId="6"/>
  </si>
  <si>
    <t>「Device A(Main Phone)」:AVP
「Device B(Sub Phone)」:MAP
「Device C(Other device)」:PBAP
- :Can not connect at the same time</t>
    <phoneticPr fontId="6"/>
  </si>
  <si>
    <t>Device A(AVP)接続済み
Device B(MAP)接続済み</t>
    <phoneticPr fontId="6"/>
  </si>
  <si>
    <t>ALLNA,ALLEU,ALLGE(Oceania),GEL2(South Africa)</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AVP
「Device B(Sub Phone)」:MAP
「Device C(Other device)」:MAP
- :Can not connect at the same time</t>
    <phoneticPr fontId="6"/>
  </si>
  <si>
    <t>Device A(AVP)接続済み
Device B(MA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NA,ALLEU,ALLGE(Oceania),GEL2(South Africa)</t>
    <phoneticPr fontId="6"/>
  </si>
  <si>
    <t>「Device A(Main Phone)」:DUN
「Device B(Sub Phone)」:HFP
「Device C(Other device)」:HFP
- :Can not connect at the same time</t>
    <phoneticPr fontId="6"/>
  </si>
  <si>
    <t>Device A(DUN)接続済み
Device B(HFP)接続済み</t>
    <phoneticPr fontId="6"/>
  </si>
  <si>
    <t>「Device A(Main Phone)」:DUN
「Device B(Sub Phone)」:HFP
「Device C(Other device)」:AVP
O: Can connect at  the same time</t>
    <phoneticPr fontId="6"/>
  </si>
  <si>
    <t>「Device A(Main Phone)」:DUN
「Device B(Sub Phone)」:HFP
「Device C(Other device)」:DUN
- :Can not connect at the same time</t>
    <phoneticPr fontId="6"/>
  </si>
  <si>
    <t>「Device A(Main Phone)」:DUN
「Device B(Sub Phone)」:HFP
「Device C(Other device)」:PAN
- :Can not connect at the same time</t>
    <phoneticPr fontId="6"/>
  </si>
  <si>
    <t>「Device A(Main Phone)」:DUN
「Device B(Sub Phone)」:HFP
「Device C(Other device)」:SP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DUN
「Device B(Sub Phone)」:HFP
「Device C(Other device)」:OPP
- :Can not connect at the same time</t>
    <phoneticPr fontId="6"/>
  </si>
  <si>
    <t>Device A(DUN)接続済み
Device B(HF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o</t>
    <phoneticPr fontId="6"/>
  </si>
  <si>
    <t>x</t>
    <phoneticPr fontId="6"/>
  </si>
  <si>
    <t>JPE1,JPE2,JPL2,EUT2,EUE2,EUL1,EUL2,CHT2,CHLS,CHL2</t>
    <phoneticPr fontId="6"/>
  </si>
  <si>
    <t>「Device A(Main Phone)」:DUN
「Device B(Sub Phone)」:HFP
「Device C(Other device)」:PBAP
- :Can not connect at the same time</t>
    <phoneticPr fontId="6"/>
  </si>
  <si>
    <t>「Device A(Main Phone)」:DUN
「Device B(Sub Phone)」:HFP
「Device C(Other device)」:MAP
- :Can not connect at the same time</t>
    <phoneticPr fontId="6"/>
  </si>
  <si>
    <t>「Device A(Main Phone)」:DUN
「Device B(Sub Phone)」:AVP
「Device C(Other device)」:HFP
- :Can not connect at the same time</t>
    <phoneticPr fontId="6"/>
  </si>
  <si>
    <t>Device A(DUN)接続済み
Device B(AVP)接続済み</t>
    <phoneticPr fontId="6"/>
  </si>
  <si>
    <t>「Device A(Main Phone)」:DUN
「Device B(Sub Phone)」:AVP
「Device C(Other device)」:AVP
- :Can not connect at the same time</t>
    <phoneticPr fontId="6"/>
  </si>
  <si>
    <t>Device A(DUN)接続済み
Device B(AVP)接続済み</t>
    <phoneticPr fontId="6"/>
  </si>
  <si>
    <t>接続できない
※Sub phoneに対しては、HFP / PBAPのみを接続対象とするため</t>
    <phoneticPr fontId="6"/>
  </si>
  <si>
    <t>Common</t>
    <phoneticPr fontId="6"/>
  </si>
  <si>
    <t>BT simultaneous connection of different profiles of different devices</t>
    <phoneticPr fontId="6"/>
  </si>
  <si>
    <t>Connection with different profile on each device</t>
    <phoneticPr fontId="6"/>
  </si>
  <si>
    <t>「Device A(Main Phone)」:DUN
「Device B(Sub Phone)」:AVP
「Device C(Other device)」:DUN
- :Can not connect at the same time</t>
    <phoneticPr fontId="6"/>
  </si>
  <si>
    <t>Device A(DUN)接続済み
Device B(AVP)接続済み</t>
    <phoneticPr fontId="6"/>
  </si>
  <si>
    <t>接続できない
※HFP接続が前提であり、HFPの接続先はMain Phone / Sub phoneが前提</t>
    <phoneticPr fontId="6"/>
  </si>
  <si>
    <t>AppendixC_Multi profiles for 2 HFP connections_v2.00.pdf</t>
    <phoneticPr fontId="6"/>
  </si>
  <si>
    <t>JPE1,JPE2,JPL2,EUT2,EUE2,EUL1,EUL2,CHT2,CHLS,CHL2</t>
    <phoneticPr fontId="6"/>
  </si>
  <si>
    <t>「Device A(Main Phone)」:DUN
「Device B(Sub Phone)」:AVP
「Device C(Other device)」:PAN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DUN
「Device B(Sub Phone)」:AVP
「Device C(Other device)」:SPP
- :Can not connect at the same time</t>
    <phoneticPr fontId="6"/>
  </si>
  <si>
    <t>Device A(DUN)接続済み
Device B(AVP)接続済み</t>
    <phoneticPr fontId="6"/>
  </si>
  <si>
    <t>接続できない
※HFP接続が前提であり、HFPの接続先はMain Phone / Sub phoneが前提</t>
    <phoneticPr fontId="6"/>
  </si>
  <si>
    <t>2.00</t>
    <phoneticPr fontId="6"/>
  </si>
  <si>
    <t>AppendixC_Multi profiles for 2 HFP connections_v2.00.pdf</t>
    <phoneticPr fontId="6"/>
  </si>
  <si>
    <t>x</t>
    <phoneticPr fontId="6"/>
  </si>
  <si>
    <t>JPE1,JPE2,JPL2,EUT2,EUE2,EUL1,EUL2,CHT2,CHLS,CHL2</t>
    <phoneticPr fontId="6"/>
  </si>
  <si>
    <t>「Device A(Main Phone)」:DUN
「Device B(Sub Phone)」:AVP
「Device C(Other device)」:OPP
- :Can not connect at the same time</t>
    <phoneticPr fontId="6"/>
  </si>
  <si>
    <t>「Device A(Main Phone)」:DUN
「Device B(Sub Phone)」:AVP
「Device C(Other device)」:PBAP
- :Can not connect at the same time</t>
    <phoneticPr fontId="6"/>
  </si>
  <si>
    <t>Device A(DUN)接続済み
Device B(AVP)接続済み</t>
    <phoneticPr fontId="6"/>
  </si>
  <si>
    <t>「Device A(Main Phone)」:DUN
「Device B(Sub Phone)」:AVP
「Device C(Other device)」:MAP
- :Can not connect at the same time</t>
    <phoneticPr fontId="6"/>
  </si>
  <si>
    <t>EUT2,EUE2,EUL1,EUL2</t>
    <phoneticPr fontId="6"/>
  </si>
  <si>
    <t>「Device A(Main Phone)」:DUN
「Device B(Sub Phone)」:DUN
「Device C(Other device)」:HFP
- :Can not connect at the same time</t>
    <phoneticPr fontId="6"/>
  </si>
  <si>
    <t>Device A(DUN)接続済み
Device B(DUN)接続済み</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DUN
「Device B(Sub Phone)」:DUN
「Device C(Other device)」:AVP
- :Can not connect at the same time</t>
    <phoneticPr fontId="6"/>
  </si>
  <si>
    <t>Device A(DUN)接続済み
Device B(DUN)接続済み</t>
    <phoneticPr fontId="6"/>
  </si>
  <si>
    <t>接続できない
※Sub phoneに対しては、HFP / PBAPのみを接続対象とするため</t>
    <phoneticPr fontId="6"/>
  </si>
  <si>
    <t>○</t>
    <phoneticPr fontId="6"/>
  </si>
  <si>
    <t>2.00</t>
    <phoneticPr fontId="6"/>
  </si>
  <si>
    <t>AppendixC_Multi profiles for 2 HFP connections_v2.00.pdf</t>
    <phoneticPr fontId="6"/>
  </si>
  <si>
    <t>-</t>
    <phoneticPr fontId="6"/>
  </si>
  <si>
    <t>o</t>
    <phoneticPr fontId="6"/>
  </si>
  <si>
    <t>x</t>
    <phoneticPr fontId="6"/>
  </si>
  <si>
    <t>JPE1,JPE2,JPL2,EUT2,EUE2,EUL1,EUL2,CHT2,CHLS,CHL2</t>
    <phoneticPr fontId="6"/>
  </si>
  <si>
    <t>「Device A(Main Phone)」:DUN
「Device B(Sub Phone)」:DUN
「Device C(Other device)」:DUN
- :Can not connect at the same time</t>
    <phoneticPr fontId="6"/>
  </si>
  <si>
    <t>「Device A(Main Phone)」:DUN
「Device B(Sub Phone)」:DUN
「Device C(Other device)」:PAN
- :Can not connect at the same time</t>
    <phoneticPr fontId="6"/>
  </si>
  <si>
    <t>接続できない
※HFP接続が前提であり、HFPの接続先はMain Phone / Sub phoneが前提</t>
    <phoneticPr fontId="6"/>
  </si>
  <si>
    <t>EUT2,EUE2,EUL1,EUL2</t>
    <phoneticPr fontId="6"/>
  </si>
  <si>
    <t>「Device A(Main Phone)」:DUN
「Device B(Sub Phone)」:DUN
「Device C(Other device)」:SPP
- :Can not connect at the same time</t>
    <phoneticPr fontId="6"/>
  </si>
  <si>
    <t>「Device A(Main Phone)」:DUN
「Device B(Sub Phone)」:DUN
「Device C(Other device)」:OPP
- :Can not connect at the same time</t>
    <phoneticPr fontId="6"/>
  </si>
  <si>
    <t>「Device A(Main Phone)」:DUN
「Device B(Sub Phone)」:DUN
「Device C(Other device)」:PBAP
- :Can not connect at the same time</t>
    <phoneticPr fontId="6"/>
  </si>
  <si>
    <t>「Device A(Main Phone)」:DUN
「Device B(Sub Phone)」:DUN
「Device C(Other device)」:MAP
- :Can not connect at the same time</t>
    <phoneticPr fontId="6"/>
  </si>
  <si>
    <t>「Device A(Main Phone)」:DUN
「Device B(Sub Phone)」:PAN
「Device C(Other device)」:HFP
- :Can not connect at the same time</t>
    <phoneticPr fontId="6"/>
  </si>
  <si>
    <t>Device A(DUN)接続済み
Device B(PAN)接続済み</t>
    <phoneticPr fontId="6"/>
  </si>
  <si>
    <t>「Device A(Main Phone)」:DUN
「Device B(Sub Phone)」:PAN
「Device C(Other device)」:AVP
- :Can not connect at the same time</t>
    <phoneticPr fontId="6"/>
  </si>
  <si>
    <t>接続できない
※Sub phoneに対しては、HFP / PBAPのみを接続対象とするため</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DUN
「Device B(Sub Phone)」:PAN
「Device C(Other device)」:DUN
- :Can not connect at the same time</t>
    <phoneticPr fontId="6"/>
  </si>
  <si>
    <t>Device A(DUN)接続済み
Device B(PAN)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EUT2,EUE2,EUL1,EUL2</t>
    <phoneticPr fontId="6"/>
  </si>
  <si>
    <t>「Device A(Main Phone)」:DUN
「Device B(Sub Phone)」:PAN
「Device C(Other device)」:PAN
- :Can not connect at the same time</t>
    <phoneticPr fontId="6"/>
  </si>
  <si>
    <t>Common</t>
    <phoneticPr fontId="6"/>
  </si>
  <si>
    <t>BT simultaneous connection of different profiles of different devices</t>
    <phoneticPr fontId="6"/>
  </si>
  <si>
    <t>Connection with different profile on each device</t>
    <phoneticPr fontId="6"/>
  </si>
  <si>
    <t>「Device A(Main Phone)」:DUN
「Device B(Sub Phone)」:PAN
「Device C(Other device)」:SPP
- :Can not connect at the same time</t>
    <phoneticPr fontId="6"/>
  </si>
  <si>
    <t>Device A(DUN)接続済み
Device B(PAN)接続済み</t>
    <phoneticPr fontId="6"/>
  </si>
  <si>
    <t>接続できない
※HFP接続が前提であり、HFPの接続先はMain Phone / Sub phoneが前提</t>
    <phoneticPr fontId="6"/>
  </si>
  <si>
    <t>AppendixC_Multi profiles for 2 HFP connections_v2.00.pdf</t>
    <phoneticPr fontId="6"/>
  </si>
  <si>
    <t>「Device A(Main Phone)」:DUN
「Device B(Sub Phone)」:PAN
「Device C(Other device)」:OPP
- :Can not connect at the same time</t>
    <phoneticPr fontId="6"/>
  </si>
  <si>
    <t>「Device A(Main Phone)」:DUN
「Device B(Sub Phone)」:PAN
「Device C(Other device)」:PBAP
- :Can not connect at the same time</t>
    <phoneticPr fontId="6"/>
  </si>
  <si>
    <t>「Device A(Main Phone)」:DUN
「Device B(Sub Phone)」:PAN
「Device C(Other device)」:MAP
- :Can not connect at the same time</t>
    <phoneticPr fontId="6"/>
  </si>
  <si>
    <t>Device A(DUN)接続済み
Device B(PAN)接続済み</t>
    <phoneticPr fontId="6"/>
  </si>
  <si>
    <t>「Device A(Main Phone)」:DUN
「Device B(Sub Phone)」:SPP
「Device C(Other device)」:HFP
- :Can not connect at the same time</t>
    <phoneticPr fontId="6"/>
  </si>
  <si>
    <t>Device A(DUN)接続済み
Device B(SPP)接続済み</t>
    <phoneticPr fontId="6"/>
  </si>
  <si>
    <t>「Device A(Main Phone)」:DUN
「Device B(Sub Phone)」:SPP
「Device C(Other device)」:AVP
- :Can not connect at the same time</t>
    <phoneticPr fontId="6"/>
  </si>
  <si>
    <t>Device A(DUN)接続済み
Device B(SPP)接続済み</t>
    <phoneticPr fontId="6"/>
  </si>
  <si>
    <t>接続できない
※Sub phoneに対しては、HFP / PBAPのみを接続対象とするため</t>
    <phoneticPr fontId="6"/>
  </si>
  <si>
    <t>「Device A(Main Phone)」:DUN
「Device B(Sub Phone)」:SPP
「Device C(Other device)」:DUN
- :Can not connect at the same time</t>
    <phoneticPr fontId="6"/>
  </si>
  <si>
    <t>「Device A(Main Phone)」:DUN
「Device B(Sub Phone)」:SPP
「Device C(Other device)」:PAN
- :Can not connect at the same time</t>
    <phoneticPr fontId="6"/>
  </si>
  <si>
    <t>Device A(DUN)接続済み
Device B(SPP)接続済み</t>
    <phoneticPr fontId="6"/>
  </si>
  <si>
    <t>「Device A(Main Phone)」:DUN
「Device B(Sub Phone)」:SPP
「Device C(Other device)」:SPP
- :Can not connect at the same time</t>
    <phoneticPr fontId="6"/>
  </si>
  <si>
    <t>「Device A(Main Phone)」:DUN
「Device B(Sub Phone)」:SPP
「Device C(Other device)」:OPP
- :Can not connect at the same time</t>
    <phoneticPr fontId="6"/>
  </si>
  <si>
    <t>「Device A(Main Phone)」:DUN
「Device B(Sub Phone)」:SPP
「Device C(Other device)」:PBAP
- :Can not connect at the same time</t>
    <phoneticPr fontId="6"/>
  </si>
  <si>
    <t>「Device A(Main Phone)」:DUN
「Device B(Sub Phone)」:SPP
「Device C(Other device)」:MAP
- :Can not connect at the same time</t>
    <phoneticPr fontId="6"/>
  </si>
  <si>
    <t>「Device A(Main Phone)」:DUN
「Device B(Sub Phone)」:OPP
「Device C(Other device)」:HFP
- :Can not connect at the same time</t>
    <phoneticPr fontId="6"/>
  </si>
  <si>
    <t>Device A(DUN)接続済み
Device B(OPP)接続済み</t>
    <phoneticPr fontId="6"/>
  </si>
  <si>
    <t>「Device A(Main Phone)」:DUN
「Device B(Sub Phone)」:OPP
「Device C(Other device)」:AVP
- :Can not connect at the same time</t>
    <phoneticPr fontId="6"/>
  </si>
  <si>
    <t>Device A(DUN)接続済み
Device B(OPP)接続済み</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DUN
「Device B(Sub Phone)」:OPP
「Device C(Other device)」:DUN
- :Can not connect at the same time</t>
    <phoneticPr fontId="6"/>
  </si>
  <si>
    <t>Device A(DUN)接続済み
Device B(OP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o</t>
    <phoneticPr fontId="6"/>
  </si>
  <si>
    <t>x</t>
    <phoneticPr fontId="6"/>
  </si>
  <si>
    <t>JPE1,JPE2,JPL2,EUT2,EUE2,EUL1,EUL2,CHT2,CHLS,CHL2</t>
    <phoneticPr fontId="6"/>
  </si>
  <si>
    <t>「Device A(Main Phone)」:DUN
「Device B(Sub Phone)」:OPP
「Device C(Other device)」:PAN
- :Can not connect at the same time</t>
    <phoneticPr fontId="6"/>
  </si>
  <si>
    <t>「Device A(Main Phone)」:DUN
「Device B(Sub Phone)」:OPP
「Device C(Other device)」:SPP
- :Can not connect at the same time</t>
    <phoneticPr fontId="6"/>
  </si>
  <si>
    <t>「Device A(Main Phone)」:DUN
「Device B(Sub Phone)」:OPP
「Device C(Other device)」:OP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DUN
「Device B(Sub Phone)」:OPP
「Device C(Other device)」:PBAP
- :Can not connect at the same time</t>
    <phoneticPr fontId="6"/>
  </si>
  <si>
    <t>Device A(DUN)接続済み
Device B(OP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o</t>
    <phoneticPr fontId="6"/>
  </si>
  <si>
    <t>x</t>
    <phoneticPr fontId="6"/>
  </si>
  <si>
    <t>JPE1,JPE2,JPL2,EUT2,EUE2,EUL1,EUL2,CHT2,CHLS,CHL2</t>
    <phoneticPr fontId="6"/>
  </si>
  <si>
    <t>「Device A(Main Phone)」:DUN
「Device B(Sub Phone)」:OPP
「Device C(Other device)」:MAP
- :Can not connect at the same time</t>
    <phoneticPr fontId="6"/>
  </si>
  <si>
    <t>「Device A(Main Phone)」:DUN
「Device B(Sub Phone)」:PBAP
「Device C(Other device)」:HFP
- :Can not connect at the same time</t>
    <phoneticPr fontId="6"/>
  </si>
  <si>
    <t>Device A(DUN)接続済み
Device B(PBAP)接続済み</t>
    <phoneticPr fontId="6"/>
  </si>
  <si>
    <t>「Device A(Main Phone)」:DUN
「Device B(Sub Phone)」:PBAP
「Device C(Other device)」:AVP
O: Can connect at  the same time</t>
    <phoneticPr fontId="6"/>
  </si>
  <si>
    <t>「Device A(Main Phone)」:DUN
「Device B(Sub Phone)」:PBAP
「Device C(Other device)」:DUN
- :Can not connect at the same time</t>
    <phoneticPr fontId="6"/>
  </si>
  <si>
    <t>「Device A(Main Phone)」:DUN
「Device B(Sub Phone)」:PBAP
「Device C(Other device)」:PAN
- :Can not connect at the same time</t>
    <phoneticPr fontId="6"/>
  </si>
  <si>
    <t>「Device A(Main Phone)」:DUN
「Device B(Sub Phone)」:PBAP
「Device C(Other device)」:SPP
- :Can not connect at the same time</t>
    <phoneticPr fontId="6"/>
  </si>
  <si>
    <t>Device A(DUN)接続済み
Device B(PBAP)接続済み</t>
    <phoneticPr fontId="6"/>
  </si>
  <si>
    <t>接続できない
※HFP接続が前提であり、HFPの接続先はMain Phone / Sub phoneが前提</t>
    <phoneticPr fontId="6"/>
  </si>
  <si>
    <t>「Device A(Main Phone)」:DUN
「Device B(Sub Phone)」:PBAP
「Device C(Other device)」:OP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DUN
「Device B(Sub Phone)」:PBAP
「Device C(Other device)」:PBAP
- :Can not connect at the same time</t>
    <phoneticPr fontId="6"/>
  </si>
  <si>
    <t>Device A(DUN)接続済み
Device B(PBA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o</t>
    <phoneticPr fontId="6"/>
  </si>
  <si>
    <t>x</t>
    <phoneticPr fontId="6"/>
  </si>
  <si>
    <t>JPE1,JPE2,JPL2,EUT2,EUE2,EUL1,EUL2,CHT2,CHLS,CHL2</t>
    <phoneticPr fontId="6"/>
  </si>
  <si>
    <t>「Device A(Main Phone)」:DUN
「Device B(Sub Phone)」:PBAP
「Device C(Other device)」:MAP
- :Can not connect at the same time</t>
    <phoneticPr fontId="6"/>
  </si>
  <si>
    <t>「Device A(Main Phone)」:DUN
「Device B(Sub Phone)」:MAP
「Device C(Other device)」:HFP
- :Can not connect at the same time</t>
    <phoneticPr fontId="6"/>
  </si>
  <si>
    <t>Device A(DUN)接続済み
Device B(MAP)接続済み</t>
    <phoneticPr fontId="6"/>
  </si>
  <si>
    <t>「Device A(Main Phone)」:DUN
「Device B(Sub Phone)」:MAP
「Device C(Other device)」:AVP
- :Can not connect at the same time</t>
    <phoneticPr fontId="6"/>
  </si>
  <si>
    <t>「Device A(Main Phone)」:DUN
「Device B(Sub Phone)」:MAP
「Device C(Other device)」:DUN
- :Can not connect at the same time</t>
    <phoneticPr fontId="6"/>
  </si>
  <si>
    <t>Device A(DUN)接続済み
Device B(MAP)接続済み</t>
    <phoneticPr fontId="6"/>
  </si>
  <si>
    <t>「Device A(Main Phone)」:DUN
「Device B(Sub Phone)」:MAP
「Device C(Other device)」:PAN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DUN
「Device B(Sub Phone)」:MAP
「Device C(Other device)」:SPP
- :Can not connect at the same time</t>
    <phoneticPr fontId="6"/>
  </si>
  <si>
    <t>Device A(DUN)接続済み
Device B(MA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EUT2,EUE2,EUL1,EUL2</t>
    <phoneticPr fontId="6"/>
  </si>
  <si>
    <t>「Device A(Main Phone)」:DUN
「Device B(Sub Phone)」:MAP
「Device C(Other device)」:OPP
- :Can not connect at the same time</t>
    <phoneticPr fontId="6"/>
  </si>
  <si>
    <t>「Device A(Main Phone)」:DUN
「Device B(Sub Phone)」:MAP
「Device C(Other device)」:PBAP
- :Can not connect at the same time</t>
    <phoneticPr fontId="6"/>
  </si>
  <si>
    <t>「Device A(Main Phone)」:DUN
「Device B(Sub Phone)」:MAP
「Device C(Other device)」:MAP
- :Can not connect at the same time</t>
    <phoneticPr fontId="6"/>
  </si>
  <si>
    <t>「Device A(Main Phone)」:PAN
「Device B(Sub Phone)」:HFP
「Device C(Other device)」:HFP
- :Can not connect at the same time</t>
    <phoneticPr fontId="6"/>
  </si>
  <si>
    <t>Device A(PAN)接続済み
Device B(HFP)接続済み</t>
    <phoneticPr fontId="6"/>
  </si>
  <si>
    <t>「Device A(Main Phone)」:PAN
「Device B(Sub Phone)」:HFP
「Device C(Other device)」:AVP
O: Can connect at  the same time</t>
    <phoneticPr fontId="6"/>
  </si>
  <si>
    <t>「Device A(Main Phone)」:PAN
「Device B(Sub Phone)」:HFP
「Device C(Other device)」:DUN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HFP
「Device C(Other device)」:PAN
- :Can not connect at the same time</t>
    <phoneticPr fontId="6"/>
  </si>
  <si>
    <t>Device A(PAN)接続済み
Device B(HFP)接続済み</t>
    <phoneticPr fontId="6"/>
  </si>
  <si>
    <t>接続できない
※HFP接続が前提であり、HFPの接続先はMain Phone / Sub phoneが前提</t>
    <phoneticPr fontId="6"/>
  </si>
  <si>
    <t>2.00</t>
    <phoneticPr fontId="6"/>
  </si>
  <si>
    <t>AppendixC_Multi profiles for 2 HFP connections_v2.00.pdf</t>
    <phoneticPr fontId="6"/>
  </si>
  <si>
    <t>ALLEU</t>
    <phoneticPr fontId="6"/>
  </si>
  <si>
    <t>「Device A(Main Phone)」:PAN
「Device B(Sub Phone)」:HFP
「Device C(Other device)」:SPP
- :Can not connect at the same time</t>
    <phoneticPr fontId="6"/>
  </si>
  <si>
    <t>Device A(PAN)接続済み
Device B(HFP)接続済み</t>
    <phoneticPr fontId="6"/>
  </si>
  <si>
    <t>「Device A(Main Phone)」:PAN
「Device B(Sub Phone)」:HFP
「Device C(Other device)」:OPP
- :Can not connect at the same time</t>
    <phoneticPr fontId="6"/>
  </si>
  <si>
    <t>「Device A(Main Phone)」:PAN
「Device B(Sub Phone)」:HFP
「Device C(Other device)」:PBAP
- :Can not connect at the same time</t>
    <phoneticPr fontId="6"/>
  </si>
  <si>
    <t>Device A(PAN)接続済み
Device B(HFP)接続済み</t>
    <phoneticPr fontId="6"/>
  </si>
  <si>
    <t>「Device A(Main Phone)」:PAN
「Device B(Sub Phone)」:HFP
「Device C(Other device)」:MA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AVP
「Device C(Other device)」:HFP
- :Can not connect at the same time</t>
    <phoneticPr fontId="6"/>
  </si>
  <si>
    <t>Device A(PAN)接続済み
Device B(AVP)接続済み</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PAN
「Device B(Sub Phone)」:AVP
「Device C(Other device)」:AVP
- :Can not connect at the same time</t>
    <phoneticPr fontId="6"/>
  </si>
  <si>
    <t>Device A(PAN)接続済み
Device B(AVP)接続済み</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AVP
「Device C(Other device)」:DUN
- :Can not connect at the same time</t>
    <phoneticPr fontId="6"/>
  </si>
  <si>
    <t>Device A(PAN)接続済み
Device B(AV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EUT2,EUE2,EUL1,EUL2</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AVP
「Device C(Other device)」:PAN
- :Can not connect at the same time</t>
    <phoneticPr fontId="6"/>
  </si>
  <si>
    <t>Device A(PAN)接続済み
Device B(AV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PAN
「Device B(Sub Phone)」:AVP
「Device C(Other device)」:SPP
- :Can not connect at the same time</t>
    <phoneticPr fontId="6"/>
  </si>
  <si>
    <t>「Device A(Main Phone)」:PAN
「Device B(Sub Phone)」:AVP
「Device C(Other device)」:OPP
- :Can not connect at the same time</t>
    <phoneticPr fontId="6"/>
  </si>
  <si>
    <t>Device A(PAN)接続済み
Device B(AVP)接続済み</t>
    <phoneticPr fontId="6"/>
  </si>
  <si>
    <t>ALLEU</t>
    <phoneticPr fontId="6"/>
  </si>
  <si>
    <t>「Device A(Main Phone)」:PAN
「Device B(Sub Phone)」:AVP
「Device C(Other device)」:PBA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AVP
「Device C(Other device)」:MAP
- :Can not connect at the same time</t>
    <phoneticPr fontId="6"/>
  </si>
  <si>
    <t>Device A(PAN)接続済み
Device B(AV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PAN
「Device B(Sub Phone)」:DUN
「Device C(Other device)」:HFP
- :Can not connect at the same time</t>
    <phoneticPr fontId="6"/>
  </si>
  <si>
    <t>Device A(PAN)接続済み
Device B(DUN)接続済み</t>
    <phoneticPr fontId="6"/>
  </si>
  <si>
    <t>「Device A(Main Phone)」:PAN
「Device B(Sub Phone)」:DUN
「Device C(Other device)」:AVP
- :Can not connect at the same time</t>
    <phoneticPr fontId="6"/>
  </si>
  <si>
    <t>「Device A(Main Phone)」:PAN
「Device B(Sub Phone)」:DUN
「Device C(Other device)」:DUN
- :Can not connect at the same time</t>
    <phoneticPr fontId="6"/>
  </si>
  <si>
    <t>「Device A(Main Phone)」:PAN
「Device B(Sub Phone)」:DUN
「Device C(Other device)」:PAN
- :Can not connect at the same time</t>
    <phoneticPr fontId="6"/>
  </si>
  <si>
    <t>「Device A(Main Phone)」:PAN
「Device B(Sub Phone)」:DUN
「Device C(Other device)」:SPP
- :Can not connect at the same time</t>
    <phoneticPr fontId="6"/>
  </si>
  <si>
    <t>「Device A(Main Phone)」:PAN
「Device B(Sub Phone)」:DUN
「Device C(Other device)」:OPP
- :Can not connect at the same time</t>
    <phoneticPr fontId="6"/>
  </si>
  <si>
    <t>「Device A(Main Phone)」:PAN
「Device B(Sub Phone)」:DUN
「Device C(Other device)」:PBAP
- :Can not connect at the same time</t>
    <phoneticPr fontId="6"/>
  </si>
  <si>
    <t>Device A(PAN)接続済み
Device B(DUN)接続済み</t>
    <phoneticPr fontId="6"/>
  </si>
  <si>
    <t>「Device A(Main Phone)」:PAN
「Device B(Sub Phone)」:DUN
「Device C(Other device)」:MAP
- :Can not connect at the same time</t>
    <phoneticPr fontId="6"/>
  </si>
  <si>
    <t>「Device A(Main Phone)」:PAN
「Device B(Sub Phone)」:PAN
「Device C(Other device)」:HFP
- :Can not connect at the same time</t>
    <phoneticPr fontId="6"/>
  </si>
  <si>
    <t>Device A(PAN)接続済み
Device B(PAN)接続済み</t>
    <phoneticPr fontId="6"/>
  </si>
  <si>
    <t>「Device A(Main Phone)」:PAN
「Device B(Sub Phone)」:PAN
「Device C(Other device)」:AVP
- :Can not connect at the same time</t>
    <phoneticPr fontId="6"/>
  </si>
  <si>
    <t>Device A(PAN)接続済み
Device B(PAN)接続済み</t>
    <phoneticPr fontId="6"/>
  </si>
  <si>
    <t>「Device A(Main Phone)」:PAN
「Device B(Sub Phone)」:PAN
「Device C(Other device)」:DUN
- :Can not connect at the same time</t>
    <phoneticPr fontId="6"/>
  </si>
  <si>
    <t>「Device A(Main Phone)」:PAN
「Device B(Sub Phone)」:PAN
「Device C(Other device)」:PAN
- :Can not connect at the same time</t>
    <phoneticPr fontId="6"/>
  </si>
  <si>
    <t>「Device A(Main Phone)」:PAN
「Device B(Sub Phone)」:PAN
「Device C(Other device)」:SPP
- :Can not connect at the same time</t>
    <phoneticPr fontId="6"/>
  </si>
  <si>
    <t>「Device A(Main Phone)」:PAN
「Device B(Sub Phone)」:PAN
「Device C(Other device)」:OPP
- :Can not connect at the same time</t>
    <phoneticPr fontId="6"/>
  </si>
  <si>
    <t>「Device A(Main Phone)」:PAN
「Device B(Sub Phone)」:PAN
「Device C(Other device)」:PBAP
- :Can not connect at the same time</t>
    <phoneticPr fontId="6"/>
  </si>
  <si>
    <t>「Device A(Main Phone)」:PAN
「Device B(Sub Phone)」:PAN
「Device C(Other device)」:MAP
- :Can not connect at the same time</t>
    <phoneticPr fontId="6"/>
  </si>
  <si>
    <t>「Device A(Main Phone)」:PAN
「Device B(Sub Phone)」:SPP
「Device C(Other device)」:HFP
- :Can not connect at the same time</t>
    <phoneticPr fontId="6"/>
  </si>
  <si>
    <t>Device A(PAN)接続済み
Device B(SPP)接続済み</t>
    <phoneticPr fontId="6"/>
  </si>
  <si>
    <t>「Device A(Main Phone)」:PAN
「Device B(Sub Phone)」:SPP
「Device C(Other device)」:AVP
- :Can not connect at the same time</t>
    <phoneticPr fontId="6"/>
  </si>
  <si>
    <t>Device A(PAN)接続済み
Device B(SPP)接続済み</t>
    <phoneticPr fontId="6"/>
  </si>
  <si>
    <t>「Device A(Main Phone)」:PAN
「Device B(Sub Phone)」:SPP
「Device C(Other device)」:DUN
- :Can not connect at the same time</t>
    <phoneticPr fontId="6"/>
  </si>
  <si>
    <t>「Device A(Main Phone)」:PAN
「Device B(Sub Phone)」:SPP
「Device C(Other device)」:PAN
- :Can not connect at the same time</t>
    <phoneticPr fontId="6"/>
  </si>
  <si>
    <t>「Device A(Main Phone)」:PAN
「Device B(Sub Phone)」:SPP
「Device C(Other device)」:SPP
- :Can not connect at the same time</t>
    <phoneticPr fontId="6"/>
  </si>
  <si>
    <t>「Device A(Main Phone)」:PAN
「Device B(Sub Phone)」:SPP
「Device C(Other device)」:OPP
- :Can not connect at the same time</t>
    <phoneticPr fontId="6"/>
  </si>
  <si>
    <t>「Device A(Main Phone)」:PAN
「Device B(Sub Phone)」:SPP
「Device C(Other device)」:PBAP
- :Can not connect at the same time</t>
    <phoneticPr fontId="6"/>
  </si>
  <si>
    <t>「Device A(Main Phone)」:PAN
「Device B(Sub Phone)」:SPP
「Device C(Other device)」:MAP
- :Can not connect at the same time</t>
    <phoneticPr fontId="6"/>
  </si>
  <si>
    <t>「Device A(Main Phone)」:PAN
「Device B(Sub Phone)」:OPP
「Device C(Other device)」:HFP
- :Can not connect at the same time</t>
    <phoneticPr fontId="6"/>
  </si>
  <si>
    <t>Device A(PAN)接続済み
Device B(OPP)接続済み</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OPP
「Device C(Other device)」:AVP
- :Can not connect at the same time</t>
    <phoneticPr fontId="6"/>
  </si>
  <si>
    <t>Device A(PAN)接続済み
Device B(OPP)接続済み</t>
    <phoneticPr fontId="6"/>
  </si>
  <si>
    <t>接続できない
※Sub phoneに対しては、HFP / PBAPのみを接続対象とするため</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PAN
「Device B(Sub Phone)」:OPP
「Device C(Other device)」:DUN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OPP
「Device C(Other device)」:PAN
- :Can not connect at the same time</t>
    <phoneticPr fontId="6"/>
  </si>
  <si>
    <t>Device A(PAN)接続済み
Device B(OP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PAN
「Device B(Sub Phone)」:OPP
「Device C(Other device)」:SPP
- :Can not connect at the same time</t>
    <phoneticPr fontId="6"/>
  </si>
  <si>
    <t>「Device A(Main Phone)」:PAN
「Device B(Sub Phone)」:OPP
「Device C(Other device)」:OPP
- :Can not connect at the same time</t>
    <phoneticPr fontId="6"/>
  </si>
  <si>
    <t>「Device A(Main Phone)」:PAN
「Device B(Sub Phone)」:OPP
「Device C(Other device)」:PBAP
- :Can not connect at the same time</t>
    <phoneticPr fontId="6"/>
  </si>
  <si>
    <t>「Device A(Main Phone)」:PAN
「Device B(Sub Phone)」:OPP
「Device C(Other device)」:MAP
- :Can not connect at the same time</t>
    <phoneticPr fontId="6"/>
  </si>
  <si>
    <t>Device A(PAN)接続済み
Device B(OPP)接続済み</t>
    <phoneticPr fontId="6"/>
  </si>
  <si>
    <t>「Device A(Main Phone)」:PAN
「Device B(Sub Phone)」:PBAP
「Device C(Other device)」:HFP
- :Can not connect at the same time</t>
    <phoneticPr fontId="6"/>
  </si>
  <si>
    <t>Device A(PAN)接続済み
Device B(PBAP)接続済み</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PBAP
「Device C(Other device)」:AVP
O: Can connect at  the same time</t>
    <phoneticPr fontId="6"/>
  </si>
  <si>
    <t>Device A(PAN)接続済み
Device B(PBAP)接続済み</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PAN
「Device B(Sub Phone)」:PBAP
「Device C(Other device)」:DUN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PBAP
「Device C(Other device)」:PAN
- :Can not connect at the same time</t>
    <phoneticPr fontId="6"/>
  </si>
  <si>
    <t>Device A(PAN)接続済み
Device B(PBA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PAN
「Device B(Sub Phone)」:PBAP
「Device C(Other device)」:SPP
- :Can not connect at the same time</t>
    <phoneticPr fontId="6"/>
  </si>
  <si>
    <t>「Device A(Main Phone)」:PAN
「Device B(Sub Phone)」:PBAP
「Device C(Other device)」:OPP
- :Can not connect at the same time</t>
    <phoneticPr fontId="6"/>
  </si>
  <si>
    <t>Device A(PAN)接続済み
Device B(PBAP)接続済み</t>
    <phoneticPr fontId="6"/>
  </si>
  <si>
    <t>「Device A(Main Phone)」:PAN
「Device B(Sub Phone)」:PBAP
「Device C(Other device)」:PBAP
- :Can not connect at the same time</t>
    <phoneticPr fontId="6"/>
  </si>
  <si>
    <t>「Device A(Main Phone)」:PAN
「Device B(Sub Phone)」:PBAP
「Device C(Other device)」:MAP
- :Can not connect at the same time</t>
    <phoneticPr fontId="6"/>
  </si>
  <si>
    <t>「Device A(Main Phone)」:PAN
「Device B(Sub Phone)」:MAP
「Device C(Other device)」:HFP
- :Can not connect at the same time</t>
    <phoneticPr fontId="6"/>
  </si>
  <si>
    <t>Device A(PAN)接続済み
Device B(MAP)接続済み</t>
    <phoneticPr fontId="6"/>
  </si>
  <si>
    <t>「Device A(Main Phone)」:PAN
「Device B(Sub Phone)」:MAP
「Device C(Other device)」:AVP
- :Can not connect at the same time</t>
    <phoneticPr fontId="6"/>
  </si>
  <si>
    <t>「Device A(Main Phone)」:PAN
「Device B(Sub Phone)」:MAP
「Device C(Other device)」:DUN
- :Can not connect at the same time</t>
    <phoneticPr fontId="6"/>
  </si>
  <si>
    <t>「Device A(Main Phone)」:PAN
「Device B(Sub Phone)」:MAP
「Device C(Other device)」:PAN
- :Can not connect at the same time</t>
    <phoneticPr fontId="6"/>
  </si>
  <si>
    <t>Device A(PAN)接続済み
Device B(MAP)接続済み</t>
    <phoneticPr fontId="6"/>
  </si>
  <si>
    <t>ALLEU</t>
    <phoneticPr fontId="6"/>
  </si>
  <si>
    <t>「Device A(Main Phone)」:PAN
「Device B(Sub Phone)」:MAP
「Device C(Other device)」:SPP
- :Can not connect at the same time</t>
    <phoneticPr fontId="6"/>
  </si>
  <si>
    <t>「Device A(Main Phone)」:PAN
「Device B(Sub Phone)」:MAP
「Device C(Other device)」:OPP
- :Can not connect at the same time</t>
    <phoneticPr fontId="6"/>
  </si>
  <si>
    <t>「Device A(Main Phone)」:PAN
「Device B(Sub Phone)」:MAP
「Device C(Other device)」:PBAP
- :Can not connect at the same time</t>
    <phoneticPr fontId="6"/>
  </si>
  <si>
    <t>Device A(PAN)接続済み
Device B(MAP)接続済み</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AN
「Device B(Sub Phone)」:MAP
「Device C(Other device)」:MAP
- :Can not connect at the same time</t>
    <phoneticPr fontId="6"/>
  </si>
  <si>
    <t>Device A(PAN)接続済み
Device B(MA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SPP
「Device B(Sub Phone)」:HFP
「Device C(Other device)」:HFP
- :Can not connect at the same time</t>
    <phoneticPr fontId="6"/>
  </si>
  <si>
    <t>Device A(SPP)接続済み
Device B(HFP)接続済み</t>
    <phoneticPr fontId="6"/>
  </si>
  <si>
    <t>○</t>
    <phoneticPr fontId="6"/>
  </si>
  <si>
    <t>2.00</t>
    <phoneticPr fontId="6"/>
  </si>
  <si>
    <t>AppendixC_Multi profiles for 2 HFP connections_v2.00.pdf</t>
    <phoneticPr fontId="6"/>
  </si>
  <si>
    <t>-</t>
    <phoneticPr fontId="6"/>
  </si>
  <si>
    <t>o</t>
    <phoneticPr fontId="6"/>
  </si>
  <si>
    <t>ALL0</t>
    <phoneticPr fontId="6"/>
  </si>
  <si>
    <t>「Device A(Main Phone)」:SPP
「Device B(Sub Phone)」:HFP
「Device C(Other device)」:AVP
O: Can connect at  the same time</t>
    <phoneticPr fontId="6"/>
  </si>
  <si>
    <t>Device A(SPP)接続済み
Device B(HFP)接続済み</t>
    <phoneticPr fontId="6"/>
  </si>
  <si>
    <t>「Device A(Main Phone)」:SPP
「Device B(Sub Phone)」:HFP
「Device C(Other device)」:DUN
- :Can not connect at the same time</t>
    <phoneticPr fontId="6"/>
  </si>
  <si>
    <t>「Device A(Main Phone)」:SPP
「Device B(Sub Phone)」:HFP
「Device C(Other device)」:PAN
- :Can not connect at the same time</t>
    <phoneticPr fontId="6"/>
  </si>
  <si>
    <t>「Device A(Main Phone)」:SPP
「Device B(Sub Phone)」:HFP
「Device C(Other device)」:SPP
- :Can not connect at the same time</t>
    <phoneticPr fontId="6"/>
  </si>
  <si>
    <t>「Device A(Main Phone)」:SPP
「Device B(Sub Phone)」:HFP
「Device C(Other device)」:OPP
- :Can not connect at the same time</t>
    <phoneticPr fontId="6"/>
  </si>
  <si>
    <t>「Device A(Main Phone)」:SPP
「Device B(Sub Phone)」:HFP
「Device C(Other device)」:PBAP
- :Can not connect at the same time</t>
    <phoneticPr fontId="6"/>
  </si>
  <si>
    <t>「Device A(Main Phone)」:SPP
「Device B(Sub Phone)」:HFP
「Device C(Other device)」:MAP
- :Can not connect at the same time</t>
    <phoneticPr fontId="6"/>
  </si>
  <si>
    <t>「Device A(Main Phone)」:SPP
「Device B(Sub Phone)」:AVP
「Device C(Other device)」:HFP
- :Can not connect at the same time</t>
    <phoneticPr fontId="6"/>
  </si>
  <si>
    <t>Device A(SPP)接続済み
Device B(AVP)接続済み</t>
    <phoneticPr fontId="6"/>
  </si>
  <si>
    <t>「Device A(Main Phone)」:SPP
「Device B(Sub Phone)」:AVP
「Device C(Other device)」:AVP
- :Can not connect at the same time</t>
    <phoneticPr fontId="6"/>
  </si>
  <si>
    <t>Device A(SPP)接続済み
Device B(AVP)接続済み</t>
    <phoneticPr fontId="6"/>
  </si>
  <si>
    <t>「Device A(Main Phone)」:SPP
「Device B(Sub Phone)」:AVP
「Device C(Other device)」:DUN
- :Can not connect at the same time</t>
    <phoneticPr fontId="6"/>
  </si>
  <si>
    <t>「Device A(Main Phone)」:SPP
「Device B(Sub Phone)」:AVP
「Device C(Other device)」:PAN
- :Can not connect at the same time</t>
    <phoneticPr fontId="6"/>
  </si>
  <si>
    <t>「Device A(Main Phone)」:SPP
「Device B(Sub Phone)」:AVP
「Device C(Other device)」:SPP
- :Can not connect at the same time</t>
    <phoneticPr fontId="6"/>
  </si>
  <si>
    <t>「Device A(Main Phone)」:SPP
「Device B(Sub Phone)」:AVP
「Device C(Other device)」:OPP
- :Can not connect at the same time</t>
    <phoneticPr fontId="6"/>
  </si>
  <si>
    <t>Device A(SPP)接続済み
Device B(AVP)接続済み</t>
    <phoneticPr fontId="6"/>
  </si>
  <si>
    <t>「Device A(Main Phone)」:SPP
「Device B(Sub Phone)」:AVP
「Device C(Other device)」:PBAP
- :Can not connect at the same time</t>
    <phoneticPr fontId="6"/>
  </si>
  <si>
    <t>「Device A(Main Phone)」:SPP
「Device B(Sub Phone)」:AVP
「Device C(Other device)」:MAP
- :Can not connect at the same time</t>
    <phoneticPr fontId="6"/>
  </si>
  <si>
    <t>「Device A(Main Phone)」:SPP
「Device B(Sub Phone)」:DUN
「Device C(Other device)」:HFP
- :Can not connect at the same time</t>
    <phoneticPr fontId="6"/>
  </si>
  <si>
    <t>Device A(SPP)接続済み
Device B(DUN)接続済み</t>
    <phoneticPr fontId="6"/>
  </si>
  <si>
    <t>「Device A(Main Phone)」:SPP
「Device B(Sub Phone)」:DUN
「Device C(Other device)」:AVP
- :Can not connect at the same time</t>
    <phoneticPr fontId="6"/>
  </si>
  <si>
    <t>「Device A(Main Phone)」:SPP
「Device B(Sub Phone)」:DUN
「Device C(Other device)」:DUN
- :Can not connect at the same time</t>
    <phoneticPr fontId="6"/>
  </si>
  <si>
    <t>「Device A(Main Phone)」:SPP
「Device B(Sub Phone)」:DUN
「Device C(Other device)」:PAN
- :Can not connect at the same time</t>
    <phoneticPr fontId="6"/>
  </si>
  <si>
    <t>「Device A(Main Phone)」:SPP
「Device B(Sub Phone)」:DUN
「Device C(Other device)」:SPP
- :Can not connect at the same time</t>
    <phoneticPr fontId="6"/>
  </si>
  <si>
    <t>「Device A(Main Phone)」:SPP
「Device B(Sub Phone)」:DUN
「Device C(Other device)」:OPP
- :Can not connect at the same time</t>
    <phoneticPr fontId="6"/>
  </si>
  <si>
    <t>Device A(SPP)接続済み
Device B(DUN)接続済み</t>
    <phoneticPr fontId="6"/>
  </si>
  <si>
    <t>「Device A(Main Phone)」:SPP
「Device B(Sub Phone)」:DUN
「Device C(Other device)」:PBAP
- :Can not connect at the same time</t>
    <phoneticPr fontId="6"/>
  </si>
  <si>
    <t>Device A(SPP)接続済み
Device B(DUN)接続済み</t>
    <phoneticPr fontId="6"/>
  </si>
  <si>
    <t>「Device A(Main Phone)」:SPP
「Device B(Sub Phone)」:DUN
「Device C(Other device)」:MAP
- :Can not connect at the same time</t>
    <phoneticPr fontId="6"/>
  </si>
  <si>
    <t>「Device A(Main Phone)」:SPP
「Device B(Sub Phone)」:PAN
「Device C(Other device)」:HFP
- :Can not connect at the same time</t>
    <phoneticPr fontId="6"/>
  </si>
  <si>
    <t>Device A(SPP)接続済み
Device B(PAN)接続済み</t>
    <phoneticPr fontId="6"/>
  </si>
  <si>
    <t>「Device A(Main Phone)」:SPP
「Device B(Sub Phone)」:PAN
「Device C(Other device)」:AVP
- :Can not connect at the same time</t>
    <phoneticPr fontId="6"/>
  </si>
  <si>
    <t>Device A(SPP)接続済み
Device B(PAN)接続済み</t>
    <phoneticPr fontId="6"/>
  </si>
  <si>
    <t>「Device A(Main Phone)」:SPP
「Device B(Sub Phone)」:PAN
「Device C(Other device)」:DUN
- :Can not connect at the same time</t>
    <phoneticPr fontId="6"/>
  </si>
  <si>
    <t>「Device A(Main Phone)」:SPP
「Device B(Sub Phone)」:PAN
「Device C(Other device)」:PAN
- :Can not connect at the same time</t>
    <phoneticPr fontId="6"/>
  </si>
  <si>
    <t>Device A(SPP)接続済み
Device B(PAN)接続済み</t>
    <phoneticPr fontId="6"/>
  </si>
  <si>
    <t>ALLEU</t>
    <phoneticPr fontId="6"/>
  </si>
  <si>
    <t>「Device A(Main Phone)」:SPP
「Device B(Sub Phone)」:PAN
「Device C(Other device)」:SPP
- :Can not connect at the same time</t>
    <phoneticPr fontId="6"/>
  </si>
  <si>
    <t>「Device A(Main Phone)」:SPP
「Device B(Sub Phone)」:PAN
「Device C(Other device)」:OPP
- :Can not connect at the same time</t>
    <phoneticPr fontId="6"/>
  </si>
  <si>
    <t>「Device A(Main Phone)」:SPP
「Device B(Sub Phone)」:PAN
「Device C(Other device)」:PBAP
- :Can not connect at the same time</t>
    <phoneticPr fontId="6"/>
  </si>
  <si>
    <t>「Device A(Main Phone)」:SPP
「Device B(Sub Phone)」:PAN
「Device C(Other device)」:MAP
- :Can not connect at the same time</t>
    <phoneticPr fontId="6"/>
  </si>
  <si>
    <t>「Device A(Main Phone)」:SPP
「Device B(Sub Phone)」:SPP
「Device C(Other device)」:HFP
- :Can not connect at the same time</t>
    <phoneticPr fontId="6"/>
  </si>
  <si>
    <t>Device A(SPP)接続済み
Device B(SPP)接続済み</t>
    <phoneticPr fontId="6"/>
  </si>
  <si>
    <t>ALL0</t>
    <phoneticPr fontId="6"/>
  </si>
  <si>
    <t>「Device A(Main Phone)」:SPP
「Device B(Sub Phone)」:SPP
「Device C(Other device)」:AVP
- :Can not connect at the same time</t>
    <phoneticPr fontId="6"/>
  </si>
  <si>
    <t>Device A(SPP)接続済み
Device B(SPP)接続済み</t>
    <phoneticPr fontId="6"/>
  </si>
  <si>
    <t>「Device A(Main Phone)」:SPP
「Device B(Sub Phone)」:SPP
「Device C(Other device)」:DUN
- :Can not connect at the same time</t>
    <phoneticPr fontId="6"/>
  </si>
  <si>
    <t>「Device A(Main Phone)」:SPP
「Device B(Sub Phone)」:SPP
「Device C(Other device)」:PAN
- :Can not connect at the same time</t>
    <phoneticPr fontId="6"/>
  </si>
  <si>
    <t>「Device A(Main Phone)」:SPP
「Device B(Sub Phone)」:SPP
「Device C(Other device)」:SPP
- :Can not connect at the same time</t>
    <phoneticPr fontId="6"/>
  </si>
  <si>
    <t>Device A(SPP)接続済み
Device B(SPP)接続済み</t>
    <phoneticPr fontId="6"/>
  </si>
  <si>
    <t>ALL0</t>
    <phoneticPr fontId="6"/>
  </si>
  <si>
    <t>「Device A(Main Phone)」:SPP
「Device B(Sub Phone)」:SPP
「Device C(Other device)」:OPP
- :Can not connect at the same time</t>
    <phoneticPr fontId="6"/>
  </si>
  <si>
    <t>「Device A(Main Phone)」:SPP
「Device B(Sub Phone)」:SPP
「Device C(Other device)」:PBAP
- :Can not connect at the same time</t>
    <phoneticPr fontId="6"/>
  </si>
  <si>
    <t>Device A(SPP)接続済み
Device B(SPP)接続済み</t>
    <phoneticPr fontId="6"/>
  </si>
  <si>
    <t>「Device A(Main Phone)」:SPP
「Device B(Sub Phone)」:SPP
「Device C(Other device)」:MAP
- :Can not connect at the same time</t>
    <phoneticPr fontId="6"/>
  </si>
  <si>
    <t>「Device A(Main Phone)」:SPP
「Device B(Sub Phone)」:OPP
「Device C(Other device)」:HFP
- :Can not connect at the same time</t>
    <phoneticPr fontId="6"/>
  </si>
  <si>
    <t>Device A(SPP)接続済み
Device B(OPP)接続済み</t>
    <phoneticPr fontId="6"/>
  </si>
  <si>
    <t>「Device A(Main Phone)」:SPP
「Device B(Sub Phone)」:OPP
「Device C(Other device)」:AVP
- :Can not connect at the same time</t>
    <phoneticPr fontId="6"/>
  </si>
  <si>
    <t>「Device A(Main Phone)」:SPP
「Device B(Sub Phone)」:OPP
「Device C(Other device)」:DUN
- :Can not connect at the same time</t>
    <phoneticPr fontId="6"/>
  </si>
  <si>
    <t>「Device A(Main Phone)」:SPP
「Device B(Sub Phone)」:OPP
「Device C(Other device)」:PAN
- :Can not connect at the same time</t>
    <phoneticPr fontId="6"/>
  </si>
  <si>
    <t>「Device A(Main Phone)」:SPP
「Device B(Sub Phone)」:OPP
「Device C(Other device)」:SPP
- :Can not connect at the same time</t>
    <phoneticPr fontId="6"/>
  </si>
  <si>
    <t>Device A(SPP)接続済み
Device B(OPP)接続済み</t>
    <phoneticPr fontId="6"/>
  </si>
  <si>
    <t>「Device A(Main Phone)」:SPP
「Device B(Sub Phone)」:OPP
「Device C(Other device)」:OPP
- :Can not connect at the same time</t>
    <phoneticPr fontId="6"/>
  </si>
  <si>
    <t>「Device A(Main Phone)」:SPP
「Device B(Sub Phone)」:OPP
「Device C(Other device)」:PBAP
- :Can not connect at the same time</t>
    <phoneticPr fontId="6"/>
  </si>
  <si>
    <t>Device A(SPP)接続済み
Device B(OPP)接続済み</t>
    <phoneticPr fontId="6"/>
  </si>
  <si>
    <t>ALL0</t>
    <phoneticPr fontId="6"/>
  </si>
  <si>
    <t>「Device A(Main Phone)」:SPP
「Device B(Sub Phone)」:OPP
「Device C(Other device)」:MAP
- :Can not connect at the same time</t>
    <phoneticPr fontId="6"/>
  </si>
  <si>
    <t>「Device A(Main Phone)」:SPP
「Device B(Sub Phone)」:PBAP
「Device C(Other device)」:HFP
- :Can not connect at the same time</t>
    <phoneticPr fontId="6"/>
  </si>
  <si>
    <t>Device A(SPP)接続済み
Device B(PBAP)接続済み</t>
    <phoneticPr fontId="6"/>
  </si>
  <si>
    <t>「Device A(Main Phone)」:SPP
「Device B(Sub Phone)」:PBAP
「Device C(Other device)」:AVP
O: Can connect at  the same time</t>
    <phoneticPr fontId="6"/>
  </si>
  <si>
    <t>「Device A(Main Phone)」:SPP
「Device B(Sub Phone)」:PBAP
「Device C(Other device)」:DUN
- :Can not connect at the same time</t>
    <phoneticPr fontId="6"/>
  </si>
  <si>
    <t>「Device A(Main Phone)」:SPP
「Device B(Sub Phone)」:PBAP
「Device C(Other device)」:PAN
- :Can not connect at the same time</t>
    <phoneticPr fontId="6"/>
  </si>
  <si>
    <t>「Device A(Main Phone)」:SPP
「Device B(Sub Phone)」:PBAP
「Device C(Other device)」:SPP
- :Can not connect at the same time</t>
    <phoneticPr fontId="6"/>
  </si>
  <si>
    <t>「Device A(Main Phone)」:SPP
「Device B(Sub Phone)」:PBAP
「Device C(Other device)」:OP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SPP
「Device B(Sub Phone)」:PBAP
「Device C(Other device)」:PBAP
- :Can not connect at the same time</t>
    <phoneticPr fontId="6"/>
  </si>
  <si>
    <t>Device A(SPP)接続済み
Device B(PBA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o</t>
    <phoneticPr fontId="6"/>
  </si>
  <si>
    <t>ALL0</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SPP
「Device B(Sub Phone)」:PBAP
「Device C(Other device)」:MAP
- :Can not connect at the same time</t>
    <phoneticPr fontId="6"/>
  </si>
  <si>
    <t>Device A(SPP)接続済み
Device B(PBA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NA,ALLEU,ALLGE(Oceania),GEL2(South Africa)</t>
    <phoneticPr fontId="6"/>
  </si>
  <si>
    <t>「Device A(Main Phone)」:SPP
「Device B(Sub Phone)」:MAP
「Device C(Other device)」:HFP
- :Can not connect at the same time</t>
    <phoneticPr fontId="6"/>
  </si>
  <si>
    <t>Device A(SPP)接続済み
Device B(MAP)接続済み</t>
    <phoneticPr fontId="6"/>
  </si>
  <si>
    <t>ALLNA,ALLEU,ALLGE(Oceania),GEL2(South Africa)</t>
    <phoneticPr fontId="6"/>
  </si>
  <si>
    <t>「Device A(Main Phone)」:SPP
「Device B(Sub Phone)」:MAP
「Device C(Other device)」:AVP
- :Can not connect at the same time</t>
    <phoneticPr fontId="6"/>
  </si>
  <si>
    <t>Device A(SPP)接続済み
Device B(MAP)接続済み</t>
    <phoneticPr fontId="6"/>
  </si>
  <si>
    <t>「Device A(Main Phone)」:SPP
「Device B(Sub Phone)」:MAP
「Device C(Other device)」:DUN
- :Can not connect at the same time</t>
    <phoneticPr fontId="6"/>
  </si>
  <si>
    <t>「Device A(Main Phone)」:SPP
「Device B(Sub Phone)」:MAP
「Device C(Other device)」:PAN
- :Can not connect at the same time</t>
    <phoneticPr fontId="6"/>
  </si>
  <si>
    <t>Device A(SPP)接続済み
Device B(MAP)接続済み</t>
    <phoneticPr fontId="6"/>
  </si>
  <si>
    <t>ALLEU</t>
    <phoneticPr fontId="6"/>
  </si>
  <si>
    <t>「Device A(Main Phone)」:SPP
「Device B(Sub Phone)」:MAP
「Device C(Other device)」:SPP
- :Can not connect at the same time</t>
    <phoneticPr fontId="6"/>
  </si>
  <si>
    <t>「Device A(Main Phone)」:SPP
「Device B(Sub Phone)」:MAP
「Device C(Other device)」:OPP
- :Can not connect at the same time</t>
    <phoneticPr fontId="6"/>
  </si>
  <si>
    <t>「Device A(Main Phone)」:SPP
「Device B(Sub Phone)」:MAP
「Device C(Other device)」:PBAP
- :Can not connect at the same time</t>
    <phoneticPr fontId="6"/>
  </si>
  <si>
    <t>「Device A(Main Phone)」:SPP
「Device B(Sub Phone)」:MAP
「Device C(Other device)」:MAP
- :Can not connect at the same time</t>
    <phoneticPr fontId="6"/>
  </si>
  <si>
    <t>「Device A(Main Phone)」:OPP
「Device B(Sub Phone)」:HFP
「Device C(Other device)」:HFP
- :Can not connect at the same time</t>
    <phoneticPr fontId="6"/>
  </si>
  <si>
    <t>Device A(OPP)接続済み
Device B(HFP)接続済み</t>
    <phoneticPr fontId="6"/>
  </si>
  <si>
    <t>「Device A(Main Phone)」:OPP
「Device B(Sub Phone)」:HFP
「Device C(Other device)」:AVP
O: Can connect at  the same time</t>
    <phoneticPr fontId="6"/>
  </si>
  <si>
    <t>「Device A(Main Phone)」:OPP
「Device B(Sub Phone)」:HFP
「Device C(Other device)」:DUN
- :Can not connect at the same time</t>
    <phoneticPr fontId="6"/>
  </si>
  <si>
    <t>「Device A(Main Phone)」:OPP
「Device B(Sub Phone)」:HFP
「Device C(Other device)」:PAN
- :Can not connect at the same time</t>
    <phoneticPr fontId="6"/>
  </si>
  <si>
    <t>「Device A(Main Phone)」:OPP
「Device B(Sub Phone)」:HFP
「Device C(Other device)」:SPP
- :Can not connect at the same time</t>
    <phoneticPr fontId="6"/>
  </si>
  <si>
    <t>Device A(OPP)接続済み
Device B(HFP)接続済み</t>
    <phoneticPr fontId="6"/>
  </si>
  <si>
    <t>「Device A(Main Phone)」:OPP
「Device B(Sub Phone)」:HFP
「Device C(Other device)」:OPP
- :Can not connect at the same time</t>
    <phoneticPr fontId="6"/>
  </si>
  <si>
    <t>「Device A(Main Phone)」:OPP
「Device B(Sub Phone)」:HFP
「Device C(Other device)」:PBAP
- :Can not connect at the same time</t>
    <phoneticPr fontId="6"/>
  </si>
  <si>
    <t>「Device A(Main Phone)」:OPP
「Device B(Sub Phone)」:HFP
「Device C(Other device)」:MAP
- :Can not connect at the same time</t>
    <phoneticPr fontId="6"/>
  </si>
  <si>
    <t>「Device A(Main Phone)」:OPP
「Device B(Sub Phone)」:AVP
「Device C(Other device)」:HFP
- :Can not connect at the same time</t>
    <phoneticPr fontId="6"/>
  </si>
  <si>
    <t>Device A(OPP)接続済み
Device B(AVP)接続済み</t>
    <phoneticPr fontId="6"/>
  </si>
  <si>
    <t>「Device A(Main Phone)」:OPP
「Device B(Sub Phone)」:AVP
「Device C(Other device)」:AVP
- :Can not connect at the same time</t>
    <phoneticPr fontId="6"/>
  </si>
  <si>
    <t>「Device A(Main Phone)」:OPP
「Device B(Sub Phone)」:AVP
「Device C(Other device)」:DUN
- :Can not connect at the same time</t>
    <phoneticPr fontId="6"/>
  </si>
  <si>
    <t>「Device A(Main Phone)」:OPP
「Device B(Sub Phone)」:AVP
「Device C(Other device)」:PAN
- :Can not connect at the same time</t>
    <phoneticPr fontId="6"/>
  </si>
  <si>
    <t>「Device A(Main Phone)」:OPP
「Device B(Sub Phone)」:AVP
「Device C(Other device)」:SPP
- :Can not connect at the same time</t>
    <phoneticPr fontId="6"/>
  </si>
  <si>
    <t>「Device A(Main Phone)」:OPP
「Device B(Sub Phone)」:AVP
「Device C(Other device)」:OPP
- :Can not connect at the same time</t>
    <phoneticPr fontId="6"/>
  </si>
  <si>
    <t>「Device A(Main Phone)」:OPP
「Device B(Sub Phone)」:AVP
「Device C(Other device)」:PBAP
- :Can not connect at the same time</t>
    <phoneticPr fontId="6"/>
  </si>
  <si>
    <t>「Device A(Main Phone)」:OPP
「Device B(Sub Phone)」:AVP
「Device C(Other device)」:MAP
- :Can not connect at the same time</t>
    <phoneticPr fontId="6"/>
  </si>
  <si>
    <t>Device A(OPP)接続済み
Device B(AVP)接続済み</t>
    <phoneticPr fontId="6"/>
  </si>
  <si>
    <t>ALLNA,ALLEU,ALLGE(Oceania),GEL2(South Africa)</t>
    <phoneticPr fontId="6"/>
  </si>
  <si>
    <t>「Device A(Main Phone)」:OPP
「Device B(Sub Phone)」:DUN
「Device C(Other device)」:HFP
- :Can not connect at the same time</t>
    <phoneticPr fontId="6"/>
  </si>
  <si>
    <t>Device A(OPP)接続済み
Device B(DUN)接続済み</t>
    <phoneticPr fontId="6"/>
  </si>
  <si>
    <t>「Device A(Main Phone)」:OPP
「Device B(Sub Phone)」:DUN
「Device C(Other device)」:AVP
- :Can not connect at the same time</t>
    <phoneticPr fontId="6"/>
  </si>
  <si>
    <t>Device A(OPP)接続済み
Device B(DUN)接続済み</t>
    <phoneticPr fontId="6"/>
  </si>
  <si>
    <t>「Device A(Main Phone)」:OPP
「Device B(Sub Phone)」:DUN
「Device C(Other device)」:DUN
- :Can not connect at the same time</t>
    <phoneticPr fontId="6"/>
  </si>
  <si>
    <t>Device A(OPP)接続済み
Device B(DUN)接続済み</t>
    <phoneticPr fontId="6"/>
  </si>
  <si>
    <t>「Device A(Main Phone)」:OPP
「Device B(Sub Phone)」:DUN
「Device C(Other device)」:PAN
- :Can not connect at the same time</t>
    <phoneticPr fontId="6"/>
  </si>
  <si>
    <t>「Device A(Main Phone)」:OPP
「Device B(Sub Phone)」:DUN
「Device C(Other device)」:SPP
- :Can not connect at the same time</t>
    <phoneticPr fontId="6"/>
  </si>
  <si>
    <t>「Device A(Main Phone)」:OPP
「Device B(Sub Phone)」:DUN
「Device C(Other device)」:OPP
- :Can not connect at the same time</t>
    <phoneticPr fontId="6"/>
  </si>
  <si>
    <t>「Device A(Main Phone)」:OPP
「Device B(Sub Phone)」:DUN
「Device C(Other device)」:PBAP
- :Can not connect at the same time</t>
    <phoneticPr fontId="6"/>
  </si>
  <si>
    <t>Common</t>
    <phoneticPr fontId="6"/>
  </si>
  <si>
    <t>BT simultaneous connection of different profiles of different devices</t>
    <phoneticPr fontId="6"/>
  </si>
  <si>
    <t>Connection with different profile on each device</t>
    <phoneticPr fontId="6"/>
  </si>
  <si>
    <t>「Device A(Main Phone)」:OPP
「Device B(Sub Phone)」:DUN
「Device C(Other device)」:MAP
- :Can not connect at the same time</t>
    <phoneticPr fontId="6"/>
  </si>
  <si>
    <t>Device A(OPP)接続済み
Device B(DUN)接続済み</t>
    <phoneticPr fontId="6"/>
  </si>
  <si>
    <t>接続できない
※HFP接続が前提であり、HFPの接続先はMain Phone / Sub phoneが前提</t>
    <phoneticPr fontId="6"/>
  </si>
  <si>
    <t>AppendixC_Multi profiles for 2 HFP connections_v2.00.pdf</t>
    <phoneticPr fontId="6"/>
  </si>
  <si>
    <t>EUT2,EUE2,EUL1,EUL2</t>
    <phoneticPr fontId="6"/>
  </si>
  <si>
    <t>「Device A(Main Phone)」:OPP
「Device B(Sub Phone)」:PAN
「Device C(Other device)」:HFP
- :Can not connect at the same time</t>
    <phoneticPr fontId="6"/>
  </si>
  <si>
    <t>Device A(OPP)接続済み
Device B(PAN)接続済み</t>
    <phoneticPr fontId="6"/>
  </si>
  <si>
    <t>「Device A(Main Phone)」:OPP
「Device B(Sub Phone)」:PAN
「Device C(Other device)」:AVP
- :Can not connect at the same time</t>
    <phoneticPr fontId="6"/>
  </si>
  <si>
    <t>「Device A(Main Phone)」:OPP
「Device B(Sub Phone)」:PAN
「Device C(Other device)」:DUN
- :Can not connect at the same time</t>
    <phoneticPr fontId="6"/>
  </si>
  <si>
    <t>「Device A(Main Phone)」:OPP
「Device B(Sub Phone)」:PAN
「Device C(Other device)」:PAN
- :Can not connect at the same time</t>
    <phoneticPr fontId="6"/>
  </si>
  <si>
    <t>Device A(OPP)接続済み
Device B(PAN)接続済み</t>
    <phoneticPr fontId="6"/>
  </si>
  <si>
    <t>ALLEU</t>
    <phoneticPr fontId="6"/>
  </si>
  <si>
    <t>「Device A(Main Phone)」:OPP
「Device B(Sub Phone)」:PAN
「Device C(Other device)」:SPP
- :Can not connect at the same time</t>
    <phoneticPr fontId="6"/>
  </si>
  <si>
    <t>Device A(OPP)接続済み
Device B(PAN)接続済み</t>
    <phoneticPr fontId="6"/>
  </si>
  <si>
    <t>「Device A(Main Phone)」:OPP
「Device B(Sub Phone)」:PAN
「Device C(Other device)」:OPP
- :Can not connect at the same time</t>
    <phoneticPr fontId="6"/>
  </si>
  <si>
    <t>「Device A(Main Phone)」:OPP
「Device B(Sub Phone)」:PAN
「Device C(Other device)」:PBAP
- :Can not connect at the same time</t>
    <phoneticPr fontId="6"/>
  </si>
  <si>
    <t>「Device A(Main Phone)」:OPP
「Device B(Sub Phone)」:PAN
「Device C(Other device)」:MAP
- :Can not connect at the same time</t>
    <phoneticPr fontId="6"/>
  </si>
  <si>
    <t>Common</t>
    <phoneticPr fontId="6"/>
  </si>
  <si>
    <t>BT simultaneous connection of different profiles of different devices</t>
    <phoneticPr fontId="6"/>
  </si>
  <si>
    <t>Connection with different profile on each device</t>
    <phoneticPr fontId="6"/>
  </si>
  <si>
    <t>「Device A(Main Phone)」:OPP
「Device B(Sub Phone)」:SPP
「Device C(Other device)」:HFP
- :Can not connect at the same time</t>
    <phoneticPr fontId="6"/>
  </si>
  <si>
    <t>Device A(OPP)接続済み
Device B(SPP)接続済み</t>
    <phoneticPr fontId="6"/>
  </si>
  <si>
    <t>2.00</t>
    <phoneticPr fontId="6"/>
  </si>
  <si>
    <t>AppendixC_Multi profiles for 2 HFP connections_v2.00.pdf</t>
    <phoneticPr fontId="6"/>
  </si>
  <si>
    <t>-</t>
    <phoneticPr fontId="6"/>
  </si>
  <si>
    <t>「Device A(Main Phone)」:OPP
「Device B(Sub Phone)」:SPP
「Device C(Other device)」:AVP
- :Can not connect at the same time</t>
    <phoneticPr fontId="6"/>
  </si>
  <si>
    <t>Device A(OPP)接続済み
Device B(SPP)接続済み</t>
    <phoneticPr fontId="6"/>
  </si>
  <si>
    <t>Common</t>
    <phoneticPr fontId="6"/>
  </si>
  <si>
    <t>BT simultaneous connection of different profiles of different devices</t>
    <phoneticPr fontId="6"/>
  </si>
  <si>
    <t>Connection with different profile on each device</t>
    <phoneticPr fontId="6"/>
  </si>
  <si>
    <t>「Device A(Main Phone)」:OPP
「Device B(Sub Phone)」:SPP
「Device C(Other device)」:DUN
- :Can not connect at the same time</t>
    <phoneticPr fontId="6"/>
  </si>
  <si>
    <t>Device A(OPP)接続済み
Device B(SPP)接続済み</t>
    <phoneticPr fontId="6"/>
  </si>
  <si>
    <t>接続できない
※HFP接続が前提であり、HFPの接続先はMain Phone / Sub phoneが前提</t>
    <phoneticPr fontId="6"/>
  </si>
  <si>
    <t>2.00</t>
    <phoneticPr fontId="6"/>
  </si>
  <si>
    <t>AppendixC_Multi profiles for 2 HFP connections_v2.00.pdf</t>
    <phoneticPr fontId="6"/>
  </si>
  <si>
    <t>-</t>
    <phoneticPr fontId="6"/>
  </si>
  <si>
    <t>JPE1,JPE2,JPL2,EUT2,EUE2,EUL1,EUL2,CHT2,CHLS,CHL2</t>
    <phoneticPr fontId="6"/>
  </si>
  <si>
    <t>「Device A(Main Phone)」:OPP
「Device B(Sub Phone)」:SPP
「Device C(Other device)」:PAN
- :Can not connect at the same time</t>
    <phoneticPr fontId="6"/>
  </si>
  <si>
    <t>「Device A(Main Phone)」:OPP
「Device B(Sub Phone)」:SPP
「Device C(Other device)」:SPP
- :Can not connect at the same time</t>
    <phoneticPr fontId="6"/>
  </si>
  <si>
    <t>「Device A(Main Phone)」:OPP
「Device B(Sub Phone)」:SPP
「Device C(Other device)」:OPP
- :Can not connect at the same time</t>
    <phoneticPr fontId="6"/>
  </si>
  <si>
    <t>「Device A(Main Phone)」:OPP
「Device B(Sub Phone)」:SPP
「Device C(Other device)」:PBAP
- :Can not connect at the same time</t>
    <phoneticPr fontId="6"/>
  </si>
  <si>
    <t>「Device A(Main Phone)」:OPP
「Device B(Sub Phone)」:SPP
「Device C(Other device)」:MAP
- :Can not connect at the same time</t>
    <phoneticPr fontId="6"/>
  </si>
  <si>
    <t>「Device A(Main Phone)」:OPP
「Device B(Sub Phone)」:OPP
「Device C(Other device)」:HFP
- :Can not connect at the same time</t>
    <phoneticPr fontId="6"/>
  </si>
  <si>
    <t>Device A(OPP)接続済み
Device B(OPP)接続済み</t>
    <phoneticPr fontId="6"/>
  </si>
  <si>
    <t>「Device A(Main Phone)」:OPP
「Device B(Sub Phone)」:OPP
「Device C(Other device)」:AVP
- :Can not connect at the same time</t>
    <phoneticPr fontId="6"/>
  </si>
  <si>
    <t>「Device A(Main Phone)」:OPP
「Device B(Sub Phone)」:OPP
「Device C(Other device)」:DUN
- :Can not connect at the same time</t>
    <phoneticPr fontId="6"/>
  </si>
  <si>
    <t>Device A(OPP)接続済み
Device B(OPP)接続済み</t>
    <phoneticPr fontId="6"/>
  </si>
  <si>
    <t>「Device A(Main Phone)」:OPP
「Device B(Sub Phone)」:OPP
「Device C(Other device)」:PAN
- :Can not connect at the same time</t>
    <phoneticPr fontId="6"/>
  </si>
  <si>
    <t>「Device A(Main Phone)」:OPP
「Device B(Sub Phone)」:OPP
「Device C(Other device)」:SPP
- :Can not connect at the same time</t>
    <phoneticPr fontId="6"/>
  </si>
  <si>
    <t>「Device A(Main Phone)」:OPP
「Device B(Sub Phone)」:OPP
「Device C(Other device)」:OPP
- :Can not connect at the same time</t>
    <phoneticPr fontId="6"/>
  </si>
  <si>
    <t>「Device A(Main Phone)」:OPP
「Device B(Sub Phone)」:OPP
「Device C(Other device)」:PBA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OPP
「Device B(Sub Phone)」:OPP
「Device C(Other device)」:MAP
- :Can not connect at the same time</t>
    <phoneticPr fontId="6"/>
  </si>
  <si>
    <t>Device A(OPP)接続済み
Device B(OP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NA,ALLEU,ALLGE(Oceania),GEL2(South Africa)</t>
    <phoneticPr fontId="6"/>
  </si>
  <si>
    <t>「Device A(Main Phone)」:OPP
「Device B(Sub Phone)」:PBAP
「Device C(Other device)」:HFP
- :Can not connect at the same time</t>
    <phoneticPr fontId="6"/>
  </si>
  <si>
    <t>Device A(OPP)接続済み
Device B(PBAP)接続済み</t>
    <phoneticPr fontId="6"/>
  </si>
  <si>
    <t>「Device A(Main Phone)」:OPP
「Device B(Sub Phone)」:PBAP
「Device C(Other device)」:AVP
O: Can connect at  the same time</t>
    <phoneticPr fontId="6"/>
  </si>
  <si>
    <t>「Device A(Main Phone)」:OPP
「Device B(Sub Phone)」:PBAP
「Device C(Other device)」:DUN
- :Can not connect at the same time</t>
    <phoneticPr fontId="6"/>
  </si>
  <si>
    <t>「Device A(Main Phone)」:OPP
「Device B(Sub Phone)」:PBAP
「Device C(Other device)」:PAN
- :Can not connect at the same time</t>
    <phoneticPr fontId="6"/>
  </si>
  <si>
    <t>「Device A(Main Phone)」:OPP
「Device B(Sub Phone)」:PBAP
「Device C(Other device)」:SPP
- :Can not connect at the same time</t>
    <phoneticPr fontId="6"/>
  </si>
  <si>
    <t>「Device A(Main Phone)」:OPP
「Device B(Sub Phone)」:PBAP
「Device C(Other device)」:OPP
- :Can not connect at the same time</t>
    <phoneticPr fontId="6"/>
  </si>
  <si>
    <t>「Device A(Main Phone)」:OPP
「Device B(Sub Phone)」:PBAP
「Device C(Other device)」:PBAP
- :Can not connect at the same time</t>
    <phoneticPr fontId="6"/>
  </si>
  <si>
    <t>「Device A(Main Phone)」:OPP
「Device B(Sub Phone)」:PBAP
「Device C(Other device)」:MAP
- :Can not connect at the same time</t>
    <phoneticPr fontId="6"/>
  </si>
  <si>
    <t>「Device A(Main Phone)」:OPP
「Device B(Sub Phone)」:MAP
「Device C(Other device)」:HFP
- :Can not connect at the same time</t>
    <phoneticPr fontId="6"/>
  </si>
  <si>
    <t>Device A(OPP)接続済み
Device B(MAP)接続済み</t>
    <phoneticPr fontId="6"/>
  </si>
  <si>
    <t>「Device A(Main Phone)」:OPP
「Device B(Sub Phone)」:MAP
「Device C(Other device)」:AVP
- :Can not connect at the same time</t>
    <phoneticPr fontId="6"/>
  </si>
  <si>
    <t>「Device A(Main Phone)」:OPP
「Device B(Sub Phone)」:MAP
「Device C(Other device)」:DUN
- :Can not connect at the same time</t>
    <phoneticPr fontId="6"/>
  </si>
  <si>
    <t>「Device A(Main Phone)」:OPP
「Device B(Sub Phone)」:MAP
「Device C(Other device)」:PAN
- :Can not connect at the same time</t>
    <phoneticPr fontId="6"/>
  </si>
  <si>
    <t>Device A(OPP)接続済み
Device B(MAP)接続済み</t>
    <phoneticPr fontId="6"/>
  </si>
  <si>
    <t>「Device A(Main Phone)」:OPP
「Device B(Sub Phone)」:MAP
「Device C(Other device)」:SPP
- :Can not connect at the same time</t>
    <phoneticPr fontId="6"/>
  </si>
  <si>
    <t>「Device A(Main Phone)」:OPP
「Device B(Sub Phone)」:MAP
「Device C(Other device)」:OPP
- :Can not connect at the same time</t>
    <phoneticPr fontId="6"/>
  </si>
  <si>
    <t>「Device A(Main Phone)」:OPP
「Device B(Sub Phone)」:MAP
「Device C(Other device)」:PBAP
- :Can not connect at the same time</t>
    <phoneticPr fontId="6"/>
  </si>
  <si>
    <t>「Device A(Main Phone)」:OPP
「Device B(Sub Phone)」:MAP
「Device C(Other device)」:MAP
- :Can not connect at the same time</t>
    <phoneticPr fontId="6"/>
  </si>
  <si>
    <t>「Device A(Main Phone)」:PBAP
「Device B(Sub Phone)」:HFP
「Device C(Other device)」:HFP
- :Can not connect at the same time</t>
    <phoneticPr fontId="6"/>
  </si>
  <si>
    <t>Device A(PBAP)接続済み
Device B(HFP)接続済み</t>
    <phoneticPr fontId="6"/>
  </si>
  <si>
    <t>「Device A(Main Phone)」:PBAP
「Device B(Sub Phone)」:HFP
「Device C(Other device)」:AVP
O: Can connect at  the same time</t>
    <phoneticPr fontId="6"/>
  </si>
  <si>
    <t>「Device A(Main Phone)」:PBAP
「Device B(Sub Phone)」:HFP
「Device C(Other device)」:DUN
- :Can not connect at the same time</t>
    <phoneticPr fontId="6"/>
  </si>
  <si>
    <t>「Device A(Main Phone)」:PBAP
「Device B(Sub Phone)」:HFP
「Device C(Other device)」:PAN
- :Can not connect at the same time</t>
    <phoneticPr fontId="6"/>
  </si>
  <si>
    <t>「Device A(Main Phone)」:PBAP
「Device B(Sub Phone)」:HFP
「Device C(Other device)」:SPP
- :Can not connect at the same time</t>
    <phoneticPr fontId="6"/>
  </si>
  <si>
    <t>Device A(PBAP)接続済み
Device B(HFP)接続済み</t>
    <phoneticPr fontId="6"/>
  </si>
  <si>
    <t>「Device A(Main Phone)」:PBAP
「Device B(Sub Phone)」:HFP
「Device C(Other device)」:OP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BAP
「Device B(Sub Phone)」:HFP
「Device C(Other device)」:PBAP
- :Can not connect at the same time</t>
    <phoneticPr fontId="6"/>
  </si>
  <si>
    <t>Device A(PBAP)接続済み
Device B(HF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o</t>
    <phoneticPr fontId="6"/>
  </si>
  <si>
    <t>ALL0</t>
    <phoneticPr fontId="6"/>
  </si>
  <si>
    <t>「Device A(Main Phone)」:PBAP
「Device B(Sub Phone)」:HFP
「Device C(Other device)」:MA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BAP
「Device B(Sub Phone)」:AVP
「Device C(Other device)」:HFP
- :Can not connect at the same time</t>
    <phoneticPr fontId="6"/>
  </si>
  <si>
    <t>Device A(PBAP)接続済み
Device B(AVP)接続済み</t>
    <phoneticPr fontId="6"/>
  </si>
  <si>
    <t>○</t>
    <phoneticPr fontId="6"/>
  </si>
  <si>
    <t>2.00</t>
    <phoneticPr fontId="6"/>
  </si>
  <si>
    <t>AppendixC_Multi profiles for 2 HFP connections_v2.00.pdf</t>
    <phoneticPr fontId="6"/>
  </si>
  <si>
    <t>-</t>
    <phoneticPr fontId="6"/>
  </si>
  <si>
    <t>o</t>
    <phoneticPr fontId="6"/>
  </si>
  <si>
    <t>ALL0</t>
    <phoneticPr fontId="6"/>
  </si>
  <si>
    <t>「Device A(Main Phone)」:PBAP
「Device B(Sub Phone)」:AVP
「Device C(Other device)」:AVP
- :Can not connect at the same time</t>
    <phoneticPr fontId="6"/>
  </si>
  <si>
    <t>Device A(PBAP)接続済み
Device B(AVP)接続済み</t>
    <phoneticPr fontId="6"/>
  </si>
  <si>
    <t>「Device A(Main Phone)」:PBAP
「Device B(Sub Phone)」:AVP
「Device C(Other device)」:DUN
- :Can not connect at the same time</t>
    <phoneticPr fontId="6"/>
  </si>
  <si>
    <t>「Device A(Main Phone)」:PBAP
「Device B(Sub Phone)」:AVP
「Device C(Other device)」:PAN
- :Can not connect at the same time</t>
    <phoneticPr fontId="6"/>
  </si>
  <si>
    <t>「Device A(Main Phone)」:PBAP
「Device B(Sub Phone)」:AVP
「Device C(Other device)」:SPP
- :Can not connect at the same time</t>
    <phoneticPr fontId="6"/>
  </si>
  <si>
    <t>「Device A(Main Phone)」:PBAP
「Device B(Sub Phone)」:AVP
「Device C(Other device)」:OPP
- :Can not connect at the same time</t>
    <phoneticPr fontId="6"/>
  </si>
  <si>
    <t>Common</t>
    <phoneticPr fontId="6"/>
  </si>
  <si>
    <t>BT simultaneous connection of different profiles of different devices</t>
    <phoneticPr fontId="6"/>
  </si>
  <si>
    <t>Connection with different profile on each device</t>
    <phoneticPr fontId="6"/>
  </si>
  <si>
    <t>「Device A(Main Phone)」:PBAP
「Device B(Sub Phone)」:AVP
「Device C(Other device)」:PBAP
- :Can not connect at the same time</t>
    <phoneticPr fontId="6"/>
  </si>
  <si>
    <t>Device A(PBAP)接続済み
Device B(AVP)接続済み</t>
    <phoneticPr fontId="6"/>
  </si>
  <si>
    <t>接続できない
※HFP接続が前提であり、HFPの接続先はMain Phone / Sub phoneが前提</t>
    <phoneticPr fontId="6"/>
  </si>
  <si>
    <t>2.00</t>
    <phoneticPr fontId="6"/>
  </si>
  <si>
    <t>AppendixC_Multi profiles for 2 HFP connections_v2.00.pdf</t>
    <phoneticPr fontId="6"/>
  </si>
  <si>
    <t>-</t>
    <phoneticPr fontId="6"/>
  </si>
  <si>
    <t>「Device A(Main Phone)」:PBAP
「Device B(Sub Phone)」:AVP
「Device C(Other device)」:MAP
- :Can not connect at the same time</t>
    <phoneticPr fontId="6"/>
  </si>
  <si>
    <t>「Device A(Main Phone)」:PBAP
「Device B(Sub Phone)」:DUN
「Device C(Other device)」:HFP
- :Can not connect at the same time</t>
    <phoneticPr fontId="6"/>
  </si>
  <si>
    <t>Device A(PBAP)接続済み
Device B(DUN)接続済み</t>
    <phoneticPr fontId="6"/>
  </si>
  <si>
    <t>AppendixC_Multi profiles for 2 HFP connections_v2.00.pdf</t>
    <phoneticPr fontId="6"/>
  </si>
  <si>
    <t>JPE1,JPE2,JPL2,EUT2,EUE2,EUL1,EUL2,CHT2,CHLS,CHL2</t>
    <phoneticPr fontId="6"/>
  </si>
  <si>
    <t>「Device A(Main Phone)」:PBAP
「Device B(Sub Phone)」:DUN
「Device C(Other device)」:AVP
- :Can not connect at the same time</t>
    <phoneticPr fontId="6"/>
  </si>
  <si>
    <t>Device A(PBAP)接続済み
Device B(DUN)接続済み</t>
    <phoneticPr fontId="6"/>
  </si>
  <si>
    <t>「Device A(Main Phone)」:PBAP
「Device B(Sub Phone)」:DUN
「Device C(Other device)」:DUN
- :Can not connect at the same time</t>
    <phoneticPr fontId="6"/>
  </si>
  <si>
    <t>Device A(PBAP)接続済み
Device B(DUN)接続済み</t>
    <phoneticPr fontId="6"/>
  </si>
  <si>
    <t>「Device A(Main Phone)」:PBAP
「Device B(Sub Phone)」:DUN
「Device C(Other device)」:PAN
- :Can not connect at the same time</t>
    <phoneticPr fontId="6"/>
  </si>
  <si>
    <t>「Device A(Main Phone)」:PBAP
「Device B(Sub Phone)」:DUN
「Device C(Other device)」:SPP
- :Can not connect at the same time</t>
    <phoneticPr fontId="6"/>
  </si>
  <si>
    <t>「Device A(Main Phone)」:PBAP
「Device B(Sub Phone)」:DUN
「Device C(Other device)」:OPP
- :Can not connect at the same time</t>
    <phoneticPr fontId="6"/>
  </si>
  <si>
    <t>「Device A(Main Phone)」:PBAP
「Device B(Sub Phone)」:DUN
「Device C(Other device)」:PBA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BAP
「Device B(Sub Phone)」:DUN
「Device C(Other device)」:MAP
- :Can not connect at the same time</t>
    <phoneticPr fontId="6"/>
  </si>
  <si>
    <t>Device A(PBAP)接続済み
Device B(DUN)接続済み</t>
    <phoneticPr fontId="6"/>
  </si>
  <si>
    <t>接続できない
※HFP接続が前提であり、HFPの接続先はMain Phone / Sub phoneが前提</t>
    <phoneticPr fontId="6"/>
  </si>
  <si>
    <t>2.00</t>
    <phoneticPr fontId="6"/>
  </si>
  <si>
    <t>AppendixC_Multi profiles for 2 HFP connections_v2.00.pdf</t>
    <phoneticPr fontId="6"/>
  </si>
  <si>
    <t>-</t>
    <phoneticPr fontId="6"/>
  </si>
  <si>
    <t>EUT2,EUE2,EUL1,EUL2</t>
    <phoneticPr fontId="6"/>
  </si>
  <si>
    <t>「Device A(Main Phone)」:PBAP
「Device B(Sub Phone)」:PAN
「Device C(Other device)」:HFP
- :Can not connect at the same time</t>
    <phoneticPr fontId="6"/>
  </si>
  <si>
    <t>Device A(PBAP)接続済み
Device B(PAN)接続済み</t>
    <phoneticPr fontId="6"/>
  </si>
  <si>
    <t>x</t>
    <phoneticPr fontId="6"/>
  </si>
  <si>
    <t>ALLEU</t>
    <phoneticPr fontId="6"/>
  </si>
  <si>
    <t>「Device A(Main Phone)」:PBAP
「Device B(Sub Phone)」:PAN
「Device C(Other device)」:AVP
- :Can not connect at the same time</t>
    <phoneticPr fontId="6"/>
  </si>
  <si>
    <t>Device A(PBAP)接続済み
Device B(PAN)接続済み</t>
    <phoneticPr fontId="6"/>
  </si>
  <si>
    <t>「Device A(Main Phone)」:PBAP
「Device B(Sub Phone)」:PAN
「Device C(Other device)」:DUN
- :Can not connect at the same time</t>
    <phoneticPr fontId="6"/>
  </si>
  <si>
    <t>Device A(PBAP)接続済み
Device B(PAN)接続済み</t>
    <phoneticPr fontId="6"/>
  </si>
  <si>
    <t>「Device A(Main Phone)」:PBAP
「Device B(Sub Phone)」:PAN
「Device C(Other device)」:PAN
- :Can not connect at the same time</t>
    <phoneticPr fontId="6"/>
  </si>
  <si>
    <t>「Device A(Main Phone)」:PBAP
「Device B(Sub Phone)」:PAN
「Device C(Other device)」:SPP
- :Can not connect at the same time</t>
    <phoneticPr fontId="6"/>
  </si>
  <si>
    <t>「Device A(Main Phone)」:PBAP
「Device B(Sub Phone)」:PAN
「Device C(Other device)」:OPP
- :Can not connect at the same time</t>
    <phoneticPr fontId="6"/>
  </si>
  <si>
    <t>「Device A(Main Phone)」:PBAP
「Device B(Sub Phone)」:PAN
「Device C(Other device)」:PBAP
- :Can not connect at the same time</t>
    <phoneticPr fontId="6"/>
  </si>
  <si>
    <t>「Device A(Main Phone)」:PBAP
「Device B(Sub Phone)」:PAN
「Device C(Other device)」:MAP
- :Can not connect at the same time</t>
    <phoneticPr fontId="6"/>
  </si>
  <si>
    <t>「Device A(Main Phone)」:PBAP
「Device B(Sub Phone)」:SPP
「Device C(Other device)」:HFP
- :Can not connect at the same time</t>
    <phoneticPr fontId="6"/>
  </si>
  <si>
    <t>Device A(PBAP)接続済み
Device B(SPP)接続済み</t>
    <phoneticPr fontId="6"/>
  </si>
  <si>
    <t>「Device A(Main Phone)」:PBAP
「Device B(Sub Phone)」:SPP
「Device C(Other device)」:AVP
- :Can not connect at the same time</t>
    <phoneticPr fontId="6"/>
  </si>
  <si>
    <t>「Device A(Main Phone)」:PBAP
「Device B(Sub Phone)」:SPP
「Device C(Other device)」:DUN
- :Can not connect at the same time</t>
    <phoneticPr fontId="6"/>
  </si>
  <si>
    <t>「Device A(Main Phone)」:PBAP
「Device B(Sub Phone)」:SPP
「Device C(Other device)」:PAN
- :Can not connect at the same time</t>
    <phoneticPr fontId="6"/>
  </si>
  <si>
    <t>「Device A(Main Phone)」:PBAP
「Device B(Sub Phone)」:SPP
「Device C(Other device)」:SPP
- :Can not connect at the same time</t>
    <phoneticPr fontId="6"/>
  </si>
  <si>
    <t>「Device A(Main Phone)」:PBAP
「Device B(Sub Phone)」:SPP
「Device C(Other device)」:OPP
- :Can not connect at the same time</t>
    <phoneticPr fontId="6"/>
  </si>
  <si>
    <t>「Device A(Main Phone)」:PBAP
「Device B(Sub Phone)」:SPP
「Device C(Other device)」:PBAP
- :Can not connect at the same time</t>
    <phoneticPr fontId="6"/>
  </si>
  <si>
    <t>「Device A(Main Phone)」:PBAP
「Device B(Sub Phone)」:SPP
「Device C(Other device)」:MAP
- :Can not connect at the same time</t>
    <phoneticPr fontId="6"/>
  </si>
  <si>
    <t>「Device A(Main Phone)」:PBAP
「Device B(Sub Phone)」:OPP
「Device C(Other device)」:HFP
- :Can not connect at the same time</t>
    <phoneticPr fontId="6"/>
  </si>
  <si>
    <t>Device A(PBAP)接続済み
Device B(OPP)接続済み</t>
    <phoneticPr fontId="6"/>
  </si>
  <si>
    <t>「Device A(Main Phone)」:PBAP
「Device B(Sub Phone)」:OPP
「Device C(Other device)」:AVP
- :Can not connect at the same time</t>
    <phoneticPr fontId="6"/>
  </si>
  <si>
    <t>Device A(PBAP)接続済み
Device B(OPP)接続済み</t>
    <phoneticPr fontId="6"/>
  </si>
  <si>
    <t>接続できない
※Sub phoneに対しては、HFP / PBAPのみを接続対象とするため</t>
    <phoneticPr fontId="6"/>
  </si>
  <si>
    <t>2.00</t>
    <phoneticPr fontId="6"/>
  </si>
  <si>
    <t>AppendixC_Multi profiles for 2 HFP connections_v2.00.pdf</t>
    <phoneticPr fontId="6"/>
  </si>
  <si>
    <t>-</t>
    <phoneticPr fontId="6"/>
  </si>
  <si>
    <t>「Device A(Main Phone)」:PBAP
「Device B(Sub Phone)」:OPP
「Device C(Other device)」:DUN
- :Can not connect at the same time</t>
    <phoneticPr fontId="6"/>
  </si>
  <si>
    <t>Device A(PBAP)接続済み
Device B(OPP)接続済み</t>
    <phoneticPr fontId="6"/>
  </si>
  <si>
    <t>「Device A(Main Phone)」:PBAP
「Device B(Sub Phone)」:OPP
「Device C(Other device)」:PAN
- :Can not connect at the same time</t>
    <phoneticPr fontId="6"/>
  </si>
  <si>
    <t>「Device A(Main Phone)」:PBAP
「Device B(Sub Phone)」:OPP
「Device C(Other device)」:SPP
- :Can not connect at the same time</t>
    <phoneticPr fontId="6"/>
  </si>
  <si>
    <t>「Device A(Main Phone)」:PBAP
「Device B(Sub Phone)」:OPP
「Device C(Other device)」:OPP
- :Can not connect at the same time</t>
    <phoneticPr fontId="6"/>
  </si>
  <si>
    <t>「Device A(Main Phone)」:PBAP
「Device B(Sub Phone)」:OPP
「Device C(Other device)」:PBAP
- :Can not connect at the same time</t>
    <phoneticPr fontId="6"/>
  </si>
  <si>
    <t>「Device A(Main Phone)」:PBAP
「Device B(Sub Phone)」:OPP
「Device C(Other device)」:MA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BAP
「Device B(Sub Phone)」:PBAP
「Device C(Other device)」:HFP
- :Can not connect at the same time</t>
    <phoneticPr fontId="6"/>
  </si>
  <si>
    <t>Device A(PBAP)接続済み
Device B(PBAP)接続済み</t>
    <phoneticPr fontId="6"/>
  </si>
  <si>
    <t>○</t>
    <phoneticPr fontId="6"/>
  </si>
  <si>
    <t>2.00</t>
    <phoneticPr fontId="6"/>
  </si>
  <si>
    <t>AppendixC_Multi profiles for 2 HFP connections_v2.00.pdf</t>
    <phoneticPr fontId="6"/>
  </si>
  <si>
    <t>-</t>
    <phoneticPr fontId="6"/>
  </si>
  <si>
    <t>o</t>
    <phoneticPr fontId="6"/>
  </si>
  <si>
    <t>ALL0</t>
    <phoneticPr fontId="6"/>
  </si>
  <si>
    <t>「Device A(Main Phone)」:PBAP
「Device B(Sub Phone)」:PBAP
「Device C(Other device)」:AVP
O: Can connect at  the same time</t>
    <phoneticPr fontId="6"/>
  </si>
  <si>
    <t>Device A(PBAP)接続済み
Device B(PBAP)接続済み</t>
    <phoneticPr fontId="6"/>
  </si>
  <si>
    <t>接続できない
※PBAPの同時接続は最大1台のため</t>
    <rPh sb="0" eb="2">
      <t>セツゾク</t>
    </rPh>
    <phoneticPr fontId="6"/>
  </si>
  <si>
    <t>「Device A(Main Phone)」:PBAP
「Device B(Sub Phone)」:PBAP
「Device C(Other device)」:DUN
- :Can not connect at the same time</t>
    <phoneticPr fontId="6"/>
  </si>
  <si>
    <t>Device A(PBAP)接続済み
Device B(PBAP)接続済み</t>
    <phoneticPr fontId="6"/>
  </si>
  <si>
    <t>「Device A(Main Phone)」:PBAP
「Device B(Sub Phone)」:PBAP
「Device C(Other device)」:PAN
- :Can not connect at the same time</t>
    <phoneticPr fontId="6"/>
  </si>
  <si>
    <t>「Device A(Main Phone)」:PBAP
「Device B(Sub Phone)」:PBAP
「Device C(Other device)」:SPP
- :Can not connect at the same time</t>
    <phoneticPr fontId="6"/>
  </si>
  <si>
    <t>「Device A(Main Phone)」:PBAP
「Device B(Sub Phone)」:PBAP
「Device C(Other device)」:OPP
- :Can not connect at the same time</t>
    <phoneticPr fontId="6"/>
  </si>
  <si>
    <t>「Device A(Main Phone)」:PBAP
「Device B(Sub Phone)」:PBAP
「Device C(Other device)」:PBAP
- :Can not connect at the same time</t>
    <phoneticPr fontId="6"/>
  </si>
  <si>
    <t>「Device A(Main Phone)」:PBAP
「Device B(Sub Phone)」:PBAP
「Device C(Other device)」:MAP
- :Can not connect at the same time</t>
    <phoneticPr fontId="6"/>
  </si>
  <si>
    <t>「Device A(Main Phone)」:PBAP
「Device B(Sub Phone)」:MAP
「Device C(Other device)」:HFP
- :Can not connect at the same time</t>
    <phoneticPr fontId="6"/>
  </si>
  <si>
    <t>Device A(PBAP)接続済み
Device B(MAP)接続済み</t>
    <phoneticPr fontId="6"/>
  </si>
  <si>
    <t>「Device A(Main Phone)」:PBAP
「Device B(Sub Phone)」:MAP
「Device C(Other device)」:AVP
- :Can not connect at the same time</t>
    <phoneticPr fontId="6"/>
  </si>
  <si>
    <t>「Device A(Main Phone)」:PBAP
「Device B(Sub Phone)」:MAP
「Device C(Other device)」:DUN
- :Can not connect at the same time</t>
    <phoneticPr fontId="6"/>
  </si>
  <si>
    <t>「Device A(Main Phone)」:PBAP
「Device B(Sub Phone)」:MAP
「Device C(Other device)」:PAN
- :Can not connect at the same time</t>
    <phoneticPr fontId="6"/>
  </si>
  <si>
    <t>Device A(PBAP)接続済み
Device B(MAP)接続済み</t>
    <phoneticPr fontId="6"/>
  </si>
  <si>
    <t>「Device A(Main Phone)」:PBAP
「Device B(Sub Phone)」:MAP
「Device C(Other device)」:SP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PBAP
「Device B(Sub Phone)」:MAP
「Device C(Other device)」:OPP
- :Can not connect at the same time</t>
    <phoneticPr fontId="6"/>
  </si>
  <si>
    <t>Device A(PBAP)接続済み
Device B(MA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NA,ALLEU,ALLGE(Oceania),GEL2(South Africa)</t>
    <phoneticPr fontId="6"/>
  </si>
  <si>
    <t>「Device A(Main Phone)」:PBAP
「Device B(Sub Phone)」:MAP
「Device C(Other device)」:PBAP
- :Can not connect at the same time</t>
    <phoneticPr fontId="6"/>
  </si>
  <si>
    <t>「Device A(Main Phone)」:PBAP
「Device B(Sub Phone)」:MAP
「Device C(Other device)」:MAP
- :Can not connect at the same time</t>
    <phoneticPr fontId="6"/>
  </si>
  <si>
    <t>「Device A(Main Phone)」:MAP
「Device B(Sub Phone)」:HFP
「Device C(Other device)」:HFP
- :Can not connect at the same time</t>
    <phoneticPr fontId="6"/>
  </si>
  <si>
    <t>Device A(MAP)接続済み
Device B(HFP)接続済み</t>
    <phoneticPr fontId="6"/>
  </si>
  <si>
    <t>「Device A(Main Phone)」:MAP
「Device B(Sub Phone)」:HFP
「Device C(Other device)」:AVP
O: Can connect at  the same time</t>
    <phoneticPr fontId="6"/>
  </si>
  <si>
    <t>「Device A(Main Phone)」:MAP
「Device B(Sub Phone)」:HFP
「Device C(Other device)」:DUN
- :Can not connect at the same time</t>
    <phoneticPr fontId="6"/>
  </si>
  <si>
    <t>「Device A(Main Phone)」:MAP
「Device B(Sub Phone)」:HFP
「Device C(Other device)」:PAN
- :Can not connect at the same time</t>
    <phoneticPr fontId="6"/>
  </si>
  <si>
    <t>「Device A(Main Phone)」:MAP
「Device B(Sub Phone)」:HFP
「Device C(Other device)」:SPP
- :Can not connect at the same time</t>
    <phoneticPr fontId="6"/>
  </si>
  <si>
    <t>「Device A(Main Phone)」:MAP
「Device B(Sub Phone)」:HFP
「Device C(Other device)」:OPP
- :Can not connect at the same time</t>
    <phoneticPr fontId="6"/>
  </si>
  <si>
    <t>Device A(MAP)接続済み
Device B(HFP)接続済み</t>
    <phoneticPr fontId="6"/>
  </si>
  <si>
    <t>「Device A(Main Phone)」:MAP
「Device B(Sub Phone)」:HFP
「Device C(Other device)」:PBAP
- :Can not connect at the same time</t>
    <phoneticPr fontId="6"/>
  </si>
  <si>
    <t>「Device A(Main Phone)」:MAP
「Device B(Sub Phone)」:HFP
「Device C(Other device)」:MAP
- :Can not connect at the same time</t>
    <phoneticPr fontId="6"/>
  </si>
  <si>
    <t>「Device A(Main Phone)」:MAP
「Device B(Sub Phone)」:AVP
「Device C(Other device)」:HFP
- :Can not connect at the same time</t>
    <phoneticPr fontId="6"/>
  </si>
  <si>
    <t>Device A(MAP)接続済み
Device B(AVP)接続済み</t>
    <phoneticPr fontId="6"/>
  </si>
  <si>
    <t>「Device A(Main Phone)」:MAP
「Device B(Sub Phone)」:AVP
「Device C(Other device)」:AVP
- :Can not connect at the same time</t>
    <phoneticPr fontId="6"/>
  </si>
  <si>
    <t>Device A(MAP)接続済み
Device B(AVP)接続済み</t>
    <phoneticPr fontId="6"/>
  </si>
  <si>
    <t>ALLNA,ALLEU,ALLGE(Oceania),GEL2(South Africa)</t>
    <phoneticPr fontId="6"/>
  </si>
  <si>
    <t>「Device A(Main Phone)」:MAP
「Device B(Sub Phone)」:AVP
「Device C(Other device)」:DUN
- :Can not connect at the same time</t>
    <phoneticPr fontId="6"/>
  </si>
  <si>
    <t>「Device A(Main Phone)」:MAP
「Device B(Sub Phone)」:AVP
「Device C(Other device)」:PAN
- :Can not connect at the same time</t>
    <phoneticPr fontId="6"/>
  </si>
  <si>
    <t>「Device A(Main Phone)」:MAP
「Device B(Sub Phone)」:AVP
「Device C(Other device)」:SPP
- :Can not connect at the same time</t>
    <phoneticPr fontId="6"/>
  </si>
  <si>
    <t>「Device A(Main Phone)」:MAP
「Device B(Sub Phone)」:AVP
「Device C(Other device)」:OPP
- :Can not connect at the same time</t>
    <phoneticPr fontId="6"/>
  </si>
  <si>
    <t>「Device A(Main Phone)」:MAP
「Device B(Sub Phone)」:AVP
「Device C(Other device)」:PBAP
- :Can not connect at the same time</t>
    <phoneticPr fontId="6"/>
  </si>
  <si>
    <t>「Device A(Main Phone)」:MAP
「Device B(Sub Phone)」:AVP
「Device C(Other device)」:MAP
- :Can not connect at the same time</t>
    <phoneticPr fontId="6"/>
  </si>
  <si>
    <t>Device A(MAP)接続済み
Device B(AVP)接続済み</t>
    <phoneticPr fontId="6"/>
  </si>
  <si>
    <t>ALLNA,ALLEU,ALLGE(Oceania),GEL2(South Africa)</t>
    <phoneticPr fontId="6"/>
  </si>
  <si>
    <t>「Device A(Main Phone)」:MAP
「Device B(Sub Phone)」:DUN
「Device C(Other device)」:HFP
- :Can not connect at the same time</t>
    <phoneticPr fontId="6"/>
  </si>
  <si>
    <t>Device A(MAP)接続済み
Device B(DUN)接続済み</t>
    <phoneticPr fontId="6"/>
  </si>
  <si>
    <t>「Device A(Main Phone)」:MAP
「Device B(Sub Phone)」:DUN
「Device C(Other device)」:AVP
- :Can not connect at the same time</t>
    <phoneticPr fontId="6"/>
  </si>
  <si>
    <t>Device A(MAP)接続済み
Device B(DUN)接続済み</t>
    <phoneticPr fontId="6"/>
  </si>
  <si>
    <t>「Device A(Main Phone)」:MAP
「Device B(Sub Phone)」:DUN
「Device C(Other device)」:DUN
- :Can not connect at the same time</t>
    <phoneticPr fontId="6"/>
  </si>
  <si>
    <t>「Device A(Main Phone)」:MAP
「Device B(Sub Phone)」:DUN
「Device C(Other device)」:PAN
- :Can not connect at the same time</t>
    <phoneticPr fontId="6"/>
  </si>
  <si>
    <t>Device A(MAP)接続済み
Device B(DUN)接続済み</t>
    <phoneticPr fontId="6"/>
  </si>
  <si>
    <t>接続できない
※HFP接続が前提であり、HFPの接続先はMain Phone / Sub phoneが前提</t>
    <phoneticPr fontId="6"/>
  </si>
  <si>
    <t>x</t>
    <phoneticPr fontId="6"/>
  </si>
  <si>
    <t>EUT2,EUE2,EUL1,EUL2</t>
    <phoneticPr fontId="6"/>
  </si>
  <si>
    <t>「Device A(Main Phone)」:MAP
「Device B(Sub Phone)」:DUN
「Device C(Other device)」:SPP
- :Can not connect at the same time</t>
    <phoneticPr fontId="6"/>
  </si>
  <si>
    <t>「Device A(Main Phone)」:MAP
「Device B(Sub Phone)」:DUN
「Device C(Other device)」:OPP
- :Can not connect at the same time</t>
    <phoneticPr fontId="6"/>
  </si>
  <si>
    <t>「Device A(Main Phone)」:MAP
「Device B(Sub Phone)」:DUN
「Device C(Other device)」:PBAP
- :Can not connect at the same time</t>
    <phoneticPr fontId="6"/>
  </si>
  <si>
    <t>「Device A(Main Phone)」:MAP
「Device B(Sub Phone)」:DUN
「Device C(Other device)」:MAP
- :Can not connect at the same time</t>
    <phoneticPr fontId="6"/>
  </si>
  <si>
    <t>「Device A(Main Phone)」:MAP
「Device B(Sub Phone)」:PAN
「Device C(Other device)」:HFP
- :Can not connect at the same time</t>
    <phoneticPr fontId="6"/>
  </si>
  <si>
    <t>Device A(MAP)接続済み
Device B(PAN)接続済み</t>
    <phoneticPr fontId="6"/>
  </si>
  <si>
    <t>「Device A(Main Phone)」:MAP
「Device B(Sub Phone)」:PAN
「Device C(Other device)」:AVP
- :Can not connect at the same time</t>
    <phoneticPr fontId="6"/>
  </si>
  <si>
    <t>「Device A(Main Phone)」:MAP
「Device B(Sub Phone)」:PAN
「Device C(Other device)」:DUN
- :Can not connect at the same time</t>
    <phoneticPr fontId="6"/>
  </si>
  <si>
    <t>「Device A(Main Phone)」:MAP
「Device B(Sub Phone)」:PAN
「Device C(Other device)」:PAN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MAP
「Device B(Sub Phone)」:PAN
「Device C(Other device)」:SPP
- :Can not connect at the same time</t>
    <phoneticPr fontId="6"/>
  </si>
  <si>
    <t>Device A(MAP)接続済み
Device B(PAN)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EU</t>
    <phoneticPr fontId="6"/>
  </si>
  <si>
    <t>「Device A(Main Phone)」:MAP
「Device B(Sub Phone)」:PAN
「Device C(Other device)」:OPP
- :Can not connect at the same time</t>
    <phoneticPr fontId="6"/>
  </si>
  <si>
    <t>「Device A(Main Phone)」:MAP
「Device B(Sub Phone)」:PAN
「Device C(Other device)」:PBAP
- :Can not connect at the same time</t>
    <phoneticPr fontId="6"/>
  </si>
  <si>
    <t>「Device A(Main Phone)」:MAP
「Device B(Sub Phone)」:PAN
「Device C(Other device)」:MAP
- :Can not connect at the same time</t>
    <phoneticPr fontId="6"/>
  </si>
  <si>
    <t>Device A(MAP)接続済み
Device B(PAN)接続済み</t>
    <phoneticPr fontId="6"/>
  </si>
  <si>
    <t>「Device A(Main Phone)」:MAP
「Device B(Sub Phone)」:SPP
「Device C(Other device)」:HFP
- :Can not connect at the same time</t>
    <phoneticPr fontId="6"/>
  </si>
  <si>
    <t>Device A(MAP)接続済み
Device B(SPP)接続済み</t>
    <phoneticPr fontId="6"/>
  </si>
  <si>
    <t>「Device A(Main Phone)」:MAP
「Device B(Sub Phone)」:SPP
「Device C(Other device)」:AVP
- :Can not connect at the same time</t>
    <phoneticPr fontId="6"/>
  </si>
  <si>
    <t>Device A(MAP)接続済み
Device B(SPP)接続済み</t>
    <phoneticPr fontId="6"/>
  </si>
  <si>
    <t>「Device A(Main Phone)」:MAP
「Device B(Sub Phone)」:SPP
「Device C(Other device)」:DUN
- :Can not connect at the same time</t>
    <phoneticPr fontId="6"/>
  </si>
  <si>
    <t>「Device A(Main Phone)」:MAP
「Device B(Sub Phone)」:SPP
「Device C(Other device)」:PAN
- :Can not connect at the same time</t>
    <phoneticPr fontId="6"/>
  </si>
  <si>
    <t>「Device A(Main Phone)」:MAP
「Device B(Sub Phone)」:SPP
「Device C(Other device)」:SPP
- :Can not connect at the same time</t>
    <phoneticPr fontId="6"/>
  </si>
  <si>
    <t>「Device A(Main Phone)」:MAP
「Device B(Sub Phone)」:SPP
「Device C(Other device)」:OPP
- :Can not connect at the same time</t>
    <phoneticPr fontId="6"/>
  </si>
  <si>
    <t>「Device A(Main Phone)」:MAP
「Device B(Sub Phone)」:SPP
「Device C(Other device)」:PBAP
- :Can not connect at the same time</t>
    <phoneticPr fontId="6"/>
  </si>
  <si>
    <t>Device A(MAP)接続済み
Device B(SPP)接続済み</t>
    <phoneticPr fontId="6"/>
  </si>
  <si>
    <t>x</t>
    <phoneticPr fontId="6"/>
  </si>
  <si>
    <t>ALLNA,ALLEU,ALLGE(Oceania),GEL2(South Africa)</t>
    <phoneticPr fontId="6"/>
  </si>
  <si>
    <t>「Device A(Main Phone)」:MAP
「Device B(Sub Phone)」:SPP
「Device C(Other device)」:MAP
- :Can not connect at the same time</t>
    <phoneticPr fontId="6"/>
  </si>
  <si>
    <t>「Device A(Main Phone)」:MAP
「Device B(Sub Phone)」:OPP
「Device C(Other device)」:HFP
- :Can not connect at the same time</t>
    <phoneticPr fontId="6"/>
  </si>
  <si>
    <t>Device A(MAP)接続済み
Device B(OPP)接続済み</t>
    <phoneticPr fontId="6"/>
  </si>
  <si>
    <t>Common</t>
    <phoneticPr fontId="6"/>
  </si>
  <si>
    <t>BT simultaneous connection of different profiles of different devices</t>
    <phoneticPr fontId="6"/>
  </si>
  <si>
    <t>Connection with different profile on each device</t>
    <phoneticPr fontId="6"/>
  </si>
  <si>
    <t>「Device A(Main Phone)」:MAP
「Device B(Sub Phone)」:OPP
「Device C(Other device)」:AVP
- :Can not connect at the same time</t>
    <phoneticPr fontId="6"/>
  </si>
  <si>
    <t>Device A(MAP)接続済み
Device B(OPP)接続済み</t>
    <phoneticPr fontId="6"/>
  </si>
  <si>
    <t>接続できない
※Sub phoneに対しては、HFP / PBAPのみを接続対象とするため</t>
    <phoneticPr fontId="6"/>
  </si>
  <si>
    <t>AppendixC_Multi profiles for 2 HFP connections_v2.00.pdf</t>
    <phoneticPr fontId="6"/>
  </si>
  <si>
    <t>「Device A(Main Phone)」:MAP
「Device B(Sub Phone)」:OPP
「Device C(Other device)」:DUN
- :Can not connect at the same time</t>
    <phoneticPr fontId="6"/>
  </si>
  <si>
    <t>Device A(MAP)接続済み
Device B(OPP)接続済み</t>
    <phoneticPr fontId="6"/>
  </si>
  <si>
    <t>「Device A(Main Phone)」:MAP
「Device B(Sub Phone)」:OPP
「Device C(Other device)」:PAN
- :Can not connect at the same time</t>
    <phoneticPr fontId="6"/>
  </si>
  <si>
    <t>Device A(MAP)接続済み
Device B(OPP)接続済み</t>
    <phoneticPr fontId="6"/>
  </si>
  <si>
    <t>「Device A(Main Phone)」:MAP
「Device B(Sub Phone)」:OPP
「Device C(Other device)」:SPP
- :Can not connect at the same time</t>
    <phoneticPr fontId="6"/>
  </si>
  <si>
    <t>「Device A(Main Phone)」:MAP
「Device B(Sub Phone)」:OPP
「Device C(Other device)」:OPP
- :Can not connect at the same time</t>
    <phoneticPr fontId="6"/>
  </si>
  <si>
    <t>「Device A(Main Phone)」:MAP
「Device B(Sub Phone)」:OPP
「Device C(Other device)」:PBAP
- :Can not connect at the same time</t>
    <phoneticPr fontId="6"/>
  </si>
  <si>
    <t>「Device A(Main Phone)」:MAP
「Device B(Sub Phone)」:OPP
「Device C(Other device)」:MAP
- :Can not connect at the same time</t>
    <phoneticPr fontId="6"/>
  </si>
  <si>
    <t>「Device A(Main Phone)」:MAP
「Device B(Sub Phone)」:PBAP
「Device C(Other device)」:HFP
- :Can not connect at the same time</t>
    <phoneticPr fontId="6"/>
  </si>
  <si>
    <t>Device A(MAP)接続済み
Device B(PBAP)接続済み</t>
    <phoneticPr fontId="6"/>
  </si>
  <si>
    <t>「Device A(Main Phone)」:MAP
「Device B(Sub Phone)」:PBAP
「Device C(Other device)」:AVP
O: Can connect at  the same time</t>
    <phoneticPr fontId="6"/>
  </si>
  <si>
    <t>「Device A(Main Phone)」:MAP
「Device B(Sub Phone)」:PBAP
「Device C(Other device)」:DUN
- :Can not connect at the same time</t>
    <phoneticPr fontId="6"/>
  </si>
  <si>
    <t>Device A(MAP)接続済み
Device B(PBAP)接続済み</t>
    <phoneticPr fontId="6"/>
  </si>
  <si>
    <t>「Device A(Main Phone)」:MAP
「Device B(Sub Phone)」:PBAP
「Device C(Other device)」:PAN
- :Can not connect at the same time</t>
    <phoneticPr fontId="6"/>
  </si>
  <si>
    <t>「Device A(Main Phone)」:MAP
「Device B(Sub Phone)」:PBAP
「Device C(Other device)」:SPP
- :Can not connect at the same time</t>
    <phoneticPr fontId="6"/>
  </si>
  <si>
    <t>「Device A(Main Phone)」:MAP
「Device B(Sub Phone)」:PBAP
「Device C(Other device)」:OPP
- :Can not connect at the same time</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evice A(Main Phone)」:MAP
「Device B(Sub Phone)」:PBAP
「Device C(Other device)」:PBAP
- :Can not connect at the same time</t>
    <phoneticPr fontId="6"/>
  </si>
  <si>
    <t>Device A(MAP)接続済み
Device B(PBAP)接続済み</t>
    <phoneticPr fontId="6"/>
  </si>
  <si>
    <t>接続できない
※HFP接続が前提であり、HFPの接続先はMain Phone / Sub phoneが前提</t>
    <phoneticPr fontId="6"/>
  </si>
  <si>
    <t>○</t>
    <phoneticPr fontId="6"/>
  </si>
  <si>
    <t>2.00</t>
    <phoneticPr fontId="6"/>
  </si>
  <si>
    <t>AppendixC_Multi profiles for 2 HFP connections_v2.00.pdf</t>
    <phoneticPr fontId="6"/>
  </si>
  <si>
    <t>-</t>
    <phoneticPr fontId="6"/>
  </si>
  <si>
    <t>x</t>
    <phoneticPr fontId="6"/>
  </si>
  <si>
    <t>o</t>
    <phoneticPr fontId="6"/>
  </si>
  <si>
    <t>ALLNA,ALLEU,ALLGE(Oceania),GEL2(South Africa)</t>
    <phoneticPr fontId="6"/>
  </si>
  <si>
    <t>「Device A(Main Phone)」:MAP
「Device B(Sub Phone)」:PBAP
「Device C(Other device)」:MAP
- :Can not connect at the same time</t>
    <phoneticPr fontId="6"/>
  </si>
  <si>
    <t>「Device A(Main Phone)」:MAP
「Device B(Sub Phone)」:MAP
「Device C(Other device)」:HFP
- :Can not connect at the same time</t>
    <phoneticPr fontId="6"/>
  </si>
  <si>
    <t>Device A(MAP)接続済み
Device B(MAP)接続済み</t>
    <phoneticPr fontId="6"/>
  </si>
  <si>
    <t>「Device A(Main Phone)」:MAP
「Device B(Sub Phone)」:MAP
「Device C(Other device)」:AVP
- :Can not connect at the same time</t>
    <phoneticPr fontId="6"/>
  </si>
  <si>
    <t>「Device A(Main Phone)」:MAP
「Device B(Sub Phone)」:MAP
「Device C(Other device)」:DUN
- :Can not connect at the same time</t>
    <phoneticPr fontId="6"/>
  </si>
  <si>
    <t>「Device A(Main Phone)」:MAP
「Device B(Sub Phone)」:MAP
「Device C(Other device)」:PAN
- :Can not connect at the same time</t>
    <phoneticPr fontId="6"/>
  </si>
  <si>
    <t>「Device A(Main Phone)」:MAP
「Device B(Sub Phone)」:MAP
「Device C(Other device)」:SPP
- :Can not connect at the same time</t>
    <phoneticPr fontId="6"/>
  </si>
  <si>
    <t>Device A(MAP)接続済み
Device B(MAP)接続済み</t>
    <phoneticPr fontId="6"/>
  </si>
  <si>
    <t>「Device A(Main Phone)」:MAP
「Device B(Sub Phone)」:MAP
「Device C(Other device)」:OPP
- :Can not connect at the same time</t>
    <phoneticPr fontId="6"/>
  </si>
  <si>
    <t>「Device A(Main Phone)」:MAP
「Device B(Sub Phone)」:MAP
「Device C(Other device)」:PBAP
- :Can not connect at the same time</t>
    <phoneticPr fontId="6"/>
  </si>
  <si>
    <t>Device A(MAP)接続済み
Device B(MAP)接続済み</t>
    <phoneticPr fontId="6"/>
  </si>
  <si>
    <t>「Device A(Main Phone)」:MAP
「Device B(Sub Phone)」:MAP
「Device C(Other device)」:MAP
- :Can not connect at the same time</t>
    <phoneticPr fontId="6"/>
  </si>
  <si>
    <t>Bluetooth Device Config</t>
    <phoneticPr fontId="6"/>
  </si>
  <si>
    <t>HU BT Details（Device Name）</t>
    <phoneticPr fontId="6"/>
  </si>
  <si>
    <t>Device Name</t>
    <phoneticPr fontId="6"/>
  </si>
  <si>
    <t>「分類:BT
機能:情報
項目:車載機 Device Name
初期状態:車載機ごとの固定値がある場合:(車載機ことの固定値)
車載機ごとの固定値がない場合:CAR MULTIMEDIA
+B OFF:o
+B ON:o
ACC ON:o
一斉初期化:x
プログラム更新:o
地図全更新:o
地図差分更新:o
ユーザカスタマイズ:x」</t>
    <phoneticPr fontId="6"/>
  </si>
  <si>
    <t>車載機の固定値がある場合</t>
    <phoneticPr fontId="6"/>
  </si>
  <si>
    <t>Device Name表示画面を呼び出すと</t>
    <rPh sb="11" eb="13">
      <t>ヒョウジ</t>
    </rPh>
    <rPh sb="13" eb="15">
      <t>ガメン</t>
    </rPh>
    <rPh sb="16" eb="17">
      <t>ヨ</t>
    </rPh>
    <rPh sb="18" eb="19">
      <t>ダ</t>
    </rPh>
    <phoneticPr fontId="6"/>
  </si>
  <si>
    <t>Device Nameは固定値と表示する</t>
    <rPh sb="12" eb="15">
      <t>コテイチ</t>
    </rPh>
    <rPh sb="16" eb="18">
      <t>ヒョウジ</t>
    </rPh>
    <phoneticPr fontId="6"/>
  </si>
  <si>
    <t>3.01</t>
    <phoneticPr fontId="6"/>
  </si>
  <si>
    <t>AppendixA_DefaultValueList_v3.01.pdf</t>
    <phoneticPr fontId="6"/>
  </si>
  <si>
    <t>-</t>
    <phoneticPr fontId="6"/>
  </si>
  <si>
    <t>HU BT Details（Device Name）</t>
    <phoneticPr fontId="6"/>
  </si>
  <si>
    <t>Device Name</t>
    <phoneticPr fontId="6"/>
  </si>
  <si>
    <t>「分類:BT
機能:情報
項目:車載機 Device Name
初期状態:車載機ごとの固定値がある場合:(車載機ことの固定値)
車載機ごとの固定値がない場合:CAR MULTIMEDIA
+B OFF:o
+B ON:o
ACC ON:o
一斉初期化:x
プログラム更新:o
地図全更新:o
地図差分更新:o
ユーザカスタマイズ:x」</t>
    <phoneticPr fontId="6"/>
  </si>
  <si>
    <t>車載機の固定値がない場合</t>
    <phoneticPr fontId="6"/>
  </si>
  <si>
    <t>Device Nameは「CAR MULTIMEDIA」と表示する</t>
    <rPh sb="29" eb="31">
      <t>ヒョウジ</t>
    </rPh>
    <phoneticPr fontId="6"/>
  </si>
  <si>
    <t>3.01</t>
    <phoneticPr fontId="6"/>
  </si>
  <si>
    <t>AppendixA_DefaultValueList_v3.01.pdf</t>
    <phoneticPr fontId="6"/>
  </si>
  <si>
    <t xml:space="preserve"> +Bが接続されていない状態にすると</t>
    <phoneticPr fontId="6"/>
  </si>
  <si>
    <t>ラストの状態を保持する</t>
    <phoneticPr fontId="6"/>
  </si>
  <si>
    <t>ACC OFFの状態で
Device Name変更した場合に</t>
    <phoneticPr fontId="6"/>
  </si>
  <si>
    <t xml:space="preserve"> +Bが接続されている状態にすると</t>
    <phoneticPr fontId="6"/>
  </si>
  <si>
    <t xml:space="preserve"> +Bが接続されている状態で
Device Name変更した場合に</t>
    <phoneticPr fontId="6"/>
  </si>
  <si>
    <t>ACC ONにすると</t>
    <phoneticPr fontId="6"/>
  </si>
  <si>
    <t>Device Name変更した場合に</t>
    <rPh sb="11" eb="13">
      <t>ヘンコウ</t>
    </rPh>
    <rPh sb="15" eb="17">
      <t>バアイ</t>
    </rPh>
    <phoneticPr fontId="6"/>
  </si>
  <si>
    <t>個人情報一斉初期化すると</t>
    <phoneticPr fontId="6"/>
  </si>
  <si>
    <t>ラストの状態を保持しない</t>
    <phoneticPr fontId="6"/>
  </si>
  <si>
    <t>Bluetooth Device Config</t>
    <phoneticPr fontId="6"/>
  </si>
  <si>
    <t>HU BT Details（Device Name）</t>
    <phoneticPr fontId="6"/>
  </si>
  <si>
    <t>Device Name</t>
    <phoneticPr fontId="6"/>
  </si>
  <si>
    <t>「分類:BT
機能:情報
項目:車載機 Device Name
初期状態:車載機ごとの固定値がある場合:(車載機ことの固定値)
車載機ごとの固定値がない場合:CAR MULTIMEDIA
+B OFF:o
+B ON:o
ACC ON:o
一斉初期化:x
プログラム更新:o
地図全更新:o
地図差分更新:o
ユーザカスタマイズ:x」</t>
    <phoneticPr fontId="6"/>
  </si>
  <si>
    <t>プログラム更新をすると</t>
    <phoneticPr fontId="6"/>
  </si>
  <si>
    <t>ラストの状態を保持する</t>
    <phoneticPr fontId="6"/>
  </si>
  <si>
    <t>3.01</t>
    <phoneticPr fontId="6"/>
  </si>
  <si>
    <t>AppendixA_DefaultValueList_v3.01.pdf</t>
    <phoneticPr fontId="6"/>
  </si>
  <si>
    <t>Bluetooth Device Config</t>
    <phoneticPr fontId="6"/>
  </si>
  <si>
    <t>HU BT Details（Device Name）</t>
    <phoneticPr fontId="6"/>
  </si>
  <si>
    <t>Device Name</t>
    <phoneticPr fontId="6"/>
  </si>
  <si>
    <t>「分類:BT
機能:情報
項目:車載機 Device Name
初期状態:車載機ごとの固定値がある場合:(車載機ことの固定値)
車載機ごとの固定値がない場合:CAR MULTIMEDIA
+B OFF:o
+B ON:o
ACC ON:o
一斉初期化:x
プログラム更新:o
地図全更新:o
地図差分更新:o
ユーザカスタマイズ:x」</t>
    <phoneticPr fontId="6"/>
  </si>
  <si>
    <t>地図全更新をすると</t>
    <phoneticPr fontId="6"/>
  </si>
  <si>
    <t>ラストの状態を保持する</t>
    <phoneticPr fontId="6"/>
  </si>
  <si>
    <t>3.01</t>
    <phoneticPr fontId="6"/>
  </si>
  <si>
    <t>AppendixA_DefaultValueList_v3.01.pdf</t>
    <phoneticPr fontId="6"/>
  </si>
  <si>
    <t>ALL0</t>
    <phoneticPr fontId="6"/>
  </si>
  <si>
    <t>地図差分更新をすると</t>
    <phoneticPr fontId="6"/>
  </si>
  <si>
    <t>ユーザカスタマイズを行うと</t>
    <rPh sb="10" eb="11">
      <t>オコナ</t>
    </rPh>
    <phoneticPr fontId="6"/>
  </si>
  <si>
    <t>11F2G_BT</t>
    <phoneticPr fontId="6"/>
  </si>
  <si>
    <t>40_BT_WIFI_DCM</t>
    <phoneticPr fontId="11"/>
  </si>
  <si>
    <t>BT</t>
    <phoneticPr fontId="6"/>
  </si>
  <si>
    <t>Bluetooth Device Config</t>
    <phoneticPr fontId="6"/>
  </si>
  <si>
    <t>HU BT Details（Bluetooth Address）</t>
    <phoneticPr fontId="6"/>
  </si>
  <si>
    <t>Bluetooth Address</t>
    <phoneticPr fontId="6"/>
  </si>
  <si>
    <t>「分類:BT
機能:情報
項目:車載機 Bluetooth Device Address
初期状態:(車載機ごとの固定値)
+B OFF:o
+B ON:o
ACC ON:o
一斉初期化:o
プログラム更新:o
地図全更新:o
地図差分更新:o
ユーザカスタマイズ:x」</t>
    <phoneticPr fontId="6"/>
  </si>
  <si>
    <t>いつでも</t>
    <phoneticPr fontId="6"/>
  </si>
  <si>
    <t>Bluetooth Device Address表示画面を呼び出すと</t>
    <rPh sb="24" eb="26">
      <t>ヒョウジ</t>
    </rPh>
    <rPh sb="26" eb="28">
      <t>ガメン</t>
    </rPh>
    <rPh sb="29" eb="30">
      <t>ヨ</t>
    </rPh>
    <rPh sb="31" eb="32">
      <t>ダ</t>
    </rPh>
    <phoneticPr fontId="6"/>
  </si>
  <si>
    <t>Bluetooth Device Addressは固定値と表示する</t>
    <rPh sb="25" eb="28">
      <t>コテイチ</t>
    </rPh>
    <rPh sb="29" eb="31">
      <t>ヒョウジ</t>
    </rPh>
    <phoneticPr fontId="6"/>
  </si>
  <si>
    <t>○</t>
    <phoneticPr fontId="6"/>
  </si>
  <si>
    <t>3.01</t>
    <phoneticPr fontId="6"/>
  </si>
  <si>
    <t>AppendixA_DefaultValueList_v3.01.pdf</t>
    <phoneticPr fontId="6"/>
  </si>
  <si>
    <t>-</t>
    <phoneticPr fontId="6"/>
  </si>
  <si>
    <t>o</t>
    <phoneticPr fontId="6"/>
  </si>
  <si>
    <t>ALL0</t>
    <phoneticPr fontId="6"/>
  </si>
  <si>
    <t>HU BT Details（Bluetooth Address）</t>
    <phoneticPr fontId="6"/>
  </si>
  <si>
    <t>Bluetooth Address</t>
    <phoneticPr fontId="6"/>
  </si>
  <si>
    <t>「分類:BT
機能:情報
項目:車載機 Bluetooth Device Address
初期状態:(車載機ごとの固定値)
+B OFF:o
+B ON:o
ACC ON:o
一斉初期化:o
プログラム更新:o
地図全更新:o
地図差分更新:o
ユーザカスタマイズ:x」</t>
    <phoneticPr fontId="6"/>
  </si>
  <si>
    <t>ACC OFFの状態で</t>
    <phoneticPr fontId="6"/>
  </si>
  <si>
    <t>11F2G_BT</t>
    <phoneticPr fontId="6"/>
  </si>
  <si>
    <t>40_BT_WIFI_DCM</t>
    <phoneticPr fontId="11"/>
  </si>
  <si>
    <t>BT</t>
    <phoneticPr fontId="6"/>
  </si>
  <si>
    <t>Bluetooth Device Config</t>
    <phoneticPr fontId="6"/>
  </si>
  <si>
    <t>HU BT Details（Bluetooth Address）</t>
    <phoneticPr fontId="6"/>
  </si>
  <si>
    <t>Bluetooth Address</t>
    <phoneticPr fontId="6"/>
  </si>
  <si>
    <t>「分類:BT
機能:情報
項目:車載機 Bluetooth Device Address
初期状態:(車載機ごとの固定値)
+B OFF:o
+B ON:o
ACC ON:o
一斉初期化:o
プログラム更新:o
地図全更新:o
地図差分更新:o
ユーザカスタマイズ:x」</t>
    <phoneticPr fontId="6"/>
  </si>
  <si>
    <t xml:space="preserve"> +Bが接続されている状態で</t>
    <phoneticPr fontId="6"/>
  </si>
  <si>
    <t>ACC ONに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プログラム更新をすると</t>
    <phoneticPr fontId="6"/>
  </si>
  <si>
    <t>Bluetooth Device Config</t>
    <phoneticPr fontId="6"/>
  </si>
  <si>
    <t>HU BT Details（Bluetooth Address）</t>
    <phoneticPr fontId="6"/>
  </si>
  <si>
    <t>Bluetooth Address</t>
    <phoneticPr fontId="6"/>
  </si>
  <si>
    <t>「分類:BT
機能:情報
項目:車載機 Bluetooth Device Address
初期状態:(車載機ごとの固定値)
+B OFF:o
+B ON:o
ACC ON:o
一斉初期化:o
プログラム更新:o
地図全更新:o
地図差分更新:o
ユーザカスタマイズ:x」</t>
    <phoneticPr fontId="6"/>
  </si>
  <si>
    <t>いつでも</t>
    <phoneticPr fontId="6"/>
  </si>
  <si>
    <t>地図差分更新をすると</t>
    <phoneticPr fontId="6"/>
  </si>
  <si>
    <t>ラストの状態を保持する</t>
    <phoneticPr fontId="6"/>
  </si>
  <si>
    <t>3.01</t>
    <phoneticPr fontId="6"/>
  </si>
  <si>
    <t>AppendixA_DefaultValueList_v3.01.pdf</t>
    <phoneticPr fontId="6"/>
  </si>
  <si>
    <t>-</t>
    <phoneticPr fontId="6"/>
  </si>
  <si>
    <t>HU BT Details（Passcode）</t>
    <phoneticPr fontId="6"/>
  </si>
  <si>
    <t>Passcode</t>
    <phoneticPr fontId="6"/>
  </si>
  <si>
    <t>「分類:BT
機能:情報
項目:車載機 PIN-Code
初期状態:0000
+B OFF:o
+B ON:o
ACC ON:o
一斉初期化:x
プログラム更新:o
地図全更新:o
地図差分更新:o
ユーザカスタマイズ:x」</t>
    <phoneticPr fontId="6"/>
  </si>
  <si>
    <t>PIN-Code表示画面を呼び出すと</t>
    <rPh sb="8" eb="10">
      <t>ヒョウジ</t>
    </rPh>
    <rPh sb="10" eb="12">
      <t>ガメン</t>
    </rPh>
    <rPh sb="13" eb="14">
      <t>ヨ</t>
    </rPh>
    <rPh sb="15" eb="16">
      <t>ダ</t>
    </rPh>
    <phoneticPr fontId="6"/>
  </si>
  <si>
    <t>PIN-Codeは「0000」と表示する</t>
    <rPh sb="16" eb="18">
      <t>ヒョウジ</t>
    </rPh>
    <phoneticPr fontId="6"/>
  </si>
  <si>
    <t>Bluetooth Device Config</t>
    <phoneticPr fontId="6"/>
  </si>
  <si>
    <t>HU BT Details（Passcode）</t>
    <phoneticPr fontId="6"/>
  </si>
  <si>
    <t>Passcode</t>
    <phoneticPr fontId="6"/>
  </si>
  <si>
    <t>「分類:BT
機能:情報
項目:車載機 PIN-Code
初期状態:0000
+B OFF:o
+B ON:o
ACC ON:o
一斉初期化:x
プログラム更新:o
地図全更新:o
地図差分更新:o
ユーザカスタマイズ:x」</t>
    <phoneticPr fontId="6"/>
  </si>
  <si>
    <t>ACC OFFの状態で
PIN-Code変更した場合に</t>
    <phoneticPr fontId="6"/>
  </si>
  <si>
    <t xml:space="preserve"> +Bが接続されている状態にすると</t>
    <phoneticPr fontId="6"/>
  </si>
  <si>
    <t>ラストの状態を保持する</t>
    <phoneticPr fontId="6"/>
  </si>
  <si>
    <t>3.01</t>
    <phoneticPr fontId="6"/>
  </si>
  <si>
    <t>AppendixA_DefaultValueList_v3.01.pdf</t>
    <phoneticPr fontId="6"/>
  </si>
  <si>
    <t>HU BT Details（Passcode）</t>
    <phoneticPr fontId="6"/>
  </si>
  <si>
    <t>Passcode</t>
    <phoneticPr fontId="6"/>
  </si>
  <si>
    <t>「分類:BT
機能:情報
項目:車載機 PIN-Code
初期状態:0000
+B OFF:o
+B ON:o
ACC ON:o
一斉初期化:x
プログラム更新:o
地図全更新:o
地図差分更新:o
ユーザカスタマイズ:x」</t>
    <phoneticPr fontId="6"/>
  </si>
  <si>
    <t xml:space="preserve"> +Bが接続されている状態で
PIN-Code変更した場合に</t>
    <phoneticPr fontId="6"/>
  </si>
  <si>
    <t>ACC ONにすると</t>
    <phoneticPr fontId="6"/>
  </si>
  <si>
    <t>ラストの状態を保持する</t>
    <phoneticPr fontId="6"/>
  </si>
  <si>
    <t>3.01</t>
    <phoneticPr fontId="6"/>
  </si>
  <si>
    <t>AppendixA_DefaultValueList_v3.01.pdf</t>
    <phoneticPr fontId="6"/>
  </si>
  <si>
    <t>11F2G_BT</t>
    <phoneticPr fontId="6"/>
  </si>
  <si>
    <t>40_BT_WIFI_DCM</t>
    <phoneticPr fontId="11"/>
  </si>
  <si>
    <t>BT</t>
    <phoneticPr fontId="6"/>
  </si>
  <si>
    <t>Bluetooth Device Config</t>
    <phoneticPr fontId="6"/>
  </si>
  <si>
    <t>HU BT Details（Passcode）</t>
    <phoneticPr fontId="6"/>
  </si>
  <si>
    <t>Passcode</t>
    <phoneticPr fontId="6"/>
  </si>
  <si>
    <t>「分類:BT
機能:情報
項目:車載機 PIN-Code
初期状態:0000
+B OFF:o
+B ON:o
ACC ON:o
一斉初期化:x
プログラム更新:o
地図全更新:o
地図差分更新:o
ユーザカスタマイズ:x」</t>
    <phoneticPr fontId="6"/>
  </si>
  <si>
    <t>PIN-Code変更した場合に</t>
    <rPh sb="8" eb="10">
      <t>ヘンコウ</t>
    </rPh>
    <rPh sb="12" eb="14">
      <t>バアイ</t>
    </rPh>
    <phoneticPr fontId="6"/>
  </si>
  <si>
    <t>個人情報一斉初期化すると</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プログラム更新をすると</t>
    <phoneticPr fontId="6"/>
  </si>
  <si>
    <t>11F2G_BT</t>
    <phoneticPr fontId="6"/>
  </si>
  <si>
    <t>40_BT_WIFI_DCM</t>
    <phoneticPr fontId="11"/>
  </si>
  <si>
    <t>BT</t>
    <phoneticPr fontId="6"/>
  </si>
  <si>
    <t>Bluetooth Device Config</t>
    <phoneticPr fontId="6"/>
  </si>
  <si>
    <t>HU BT Details（Passcode）</t>
    <phoneticPr fontId="6"/>
  </si>
  <si>
    <t>Passcode</t>
    <phoneticPr fontId="6"/>
  </si>
  <si>
    <t>「分類:BT
機能:情報
項目:車載機 PIN-Code
初期状態:0000
+B OFF:o
+B ON:o
ACC ON:o
一斉初期化:x
プログラム更新:o
地図全更新:o
地図差分更新:o
ユーザカスタマイズ:x」</t>
    <phoneticPr fontId="6"/>
  </si>
  <si>
    <t>地図全更新をすると</t>
    <phoneticPr fontId="6"/>
  </si>
  <si>
    <t>ラストの状態を保持する</t>
    <phoneticPr fontId="6"/>
  </si>
  <si>
    <t>3.01</t>
    <phoneticPr fontId="6"/>
  </si>
  <si>
    <t>AppendixA_DefaultValueList_v3.01.pdf</t>
    <phoneticPr fontId="6"/>
  </si>
  <si>
    <t>地図差分更新をすると</t>
    <phoneticPr fontId="6"/>
  </si>
  <si>
    <t>「分類:BT
機能:情報
項目:車載機 Support Profiles
初期状態:HFP、SPP、DUN、PAN、OPP、PBAP、A2DP、AVRCP、MAP、DIP
+B OFF:o
+B ON:o
ACC ON:o
一斉初期化:o
プログラム更新:o
地図全更新:o
地図差分更新:o
ユーザカスタマイズ:x」</t>
    <phoneticPr fontId="6"/>
  </si>
  <si>
    <t>Support Profiles表示画面を呼び出すと</t>
    <rPh sb="16" eb="18">
      <t>ヒョウジ</t>
    </rPh>
    <rPh sb="18" eb="20">
      <t>ガメン</t>
    </rPh>
    <rPh sb="21" eb="22">
      <t>ヨ</t>
    </rPh>
    <rPh sb="23" eb="24">
      <t>ダ</t>
    </rPh>
    <phoneticPr fontId="6"/>
  </si>
  <si>
    <t>Support Profilesは「HFP、SPP、DUN、PAN、OPP、PBAP、A2DP、AVRCP、MAP、DIP」と表示する</t>
    <rPh sb="63" eb="65">
      <t>ヒョウジ</t>
    </rPh>
    <phoneticPr fontId="6"/>
  </si>
  <si>
    <t xml:space="preserve"> +Bが接続されている状態で</t>
    <phoneticPr fontId="6"/>
  </si>
  <si>
    <t>「分類:BT
機能:情報
項目:車載機 Support Profiles
初期状態:HFP、SPP、DUN、PAN、OPP、PBAP、A2DP、AVRCP、MAP、DIP
+B OFF:o
+B ON:o
ACC ON:o
一斉初期化:o
プログラム更新:o
地図全更新:o
地図差分更新:o
ユーザカスタマイズ:x」</t>
    <phoneticPr fontId="6"/>
  </si>
  <si>
    <t>個人情報一斉初期化すると</t>
    <phoneticPr fontId="6"/>
  </si>
  <si>
    <t>「分類:BT
機能:情報
項目:Bluetoothデバイス Device Name(Bluetoothデバイスからの通知された文字)
初期状態:登録デバイスがある場合:(通知された文字)
登録デバイスがない場合:null
+B OFF:o
+B ON:o
ACC ON:o
一斉初期化:x
Bluetoothデバイス削除:x
電話機/オーディオプレイヤー切替:o
プログラム更新:o
地図全更新:o
地図差分更新:o
ユーザカスタマイズ:x」</t>
    <phoneticPr fontId="6"/>
  </si>
  <si>
    <t>登録デバイスがある場合</t>
    <phoneticPr fontId="6"/>
  </si>
  <si>
    <t>BluetoothデバイスDevice Name表示画面を呼び出すと</t>
    <rPh sb="24" eb="26">
      <t>ヒョウジ</t>
    </rPh>
    <rPh sb="26" eb="28">
      <t>ガメン</t>
    </rPh>
    <rPh sb="29" eb="30">
      <t>ヨ</t>
    </rPh>
    <rPh sb="31" eb="32">
      <t>ダ</t>
    </rPh>
    <phoneticPr fontId="6"/>
  </si>
  <si>
    <t>登録したデバイスのDevice Nameは、「通知された文字」と表示する</t>
    <rPh sb="0" eb="2">
      <t>トウロク</t>
    </rPh>
    <rPh sb="23" eb="25">
      <t>ツウチ</t>
    </rPh>
    <rPh sb="28" eb="30">
      <t>モジ</t>
    </rPh>
    <rPh sb="32" eb="34">
      <t>ヒョウジ</t>
    </rPh>
    <phoneticPr fontId="6"/>
  </si>
  <si>
    <t>登録デバイスがない場合</t>
    <phoneticPr fontId="6"/>
  </si>
  <si>
    <t>デバイスのDevice Nameは「null」と表示する</t>
    <rPh sb="24" eb="26">
      <t>ヒョウジ</t>
    </rPh>
    <phoneticPr fontId="6"/>
  </si>
  <si>
    <t>電話機接続済み
オーディオプレイヤー接続済み</t>
    <rPh sb="3" eb="5">
      <t>セツゾク</t>
    </rPh>
    <rPh sb="5" eb="6">
      <t>ズ</t>
    </rPh>
    <phoneticPr fontId="6"/>
  </si>
  <si>
    <t>11F2G_BT</t>
    <phoneticPr fontId="6"/>
  </si>
  <si>
    <t>40_BT_WIFI_DCM</t>
    <phoneticPr fontId="11"/>
  </si>
  <si>
    <t>BT</t>
    <phoneticPr fontId="6"/>
  </si>
  <si>
    <t>Bluetooth Device Config</t>
    <phoneticPr fontId="6"/>
  </si>
  <si>
    <t>HU BT Details（Device Name）</t>
    <phoneticPr fontId="6"/>
  </si>
  <si>
    <t>Device Name</t>
    <phoneticPr fontId="6"/>
  </si>
  <si>
    <t>「分類:BT
機能:情報
項目:Bluetoothデバイス Device Name(Bluetoothデバイスからの通知された文字)
初期状態:登録デバイスがある場合:(通知された文字)
登録デバイスがない場合:null
+B OFF:o
+B ON:o
ACC ON:o
一斉初期化:x
Bluetoothデバイス削除:x
電話機/オーディオプレイヤー切替:o
プログラム更新:o
地図全更新:o
地図差分更新:o
ユーザカスタマイズ:x」</t>
    <phoneticPr fontId="6"/>
  </si>
  <si>
    <t xml:space="preserve"> +Bが接続されている状態で
電話機接続済み
オーディオプレイヤー接続済み</t>
    <rPh sb="18" eb="20">
      <t>セツゾク</t>
    </rPh>
    <rPh sb="20" eb="21">
      <t>ズ</t>
    </rPh>
    <phoneticPr fontId="6"/>
  </si>
  <si>
    <t>ACC ONに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Bluetooth Device Config</t>
    <phoneticPr fontId="6"/>
  </si>
  <si>
    <t>HU BT Details（Device Name）</t>
    <phoneticPr fontId="6"/>
  </si>
  <si>
    <t>Device Name</t>
    <phoneticPr fontId="6"/>
  </si>
  <si>
    <t>「分類:BT
機能:情報
項目:Bluetoothデバイス Device Name(Bluetoothデバイスからの通知された文字)
初期状態:登録デバイスがある場合:(通知された文字)
登録デバイスがない場合:null
+B OFF:o
+B ON:o
ACC ON:o
一斉初期化:x
Bluetoothデバイス削除:x
電話機/オーディオプレイヤー切替:o
プログラム更新:o
地図全更新:o
地図差分更新:o
ユーザカスタマイズ:x」</t>
    <phoneticPr fontId="6"/>
  </si>
  <si>
    <t>Bluetoothデバイスを削除すると</t>
    <rPh sb="14" eb="16">
      <t>サクジョ</t>
    </rPh>
    <phoneticPr fontId="6"/>
  </si>
  <si>
    <t>ラストの状態を保持しない</t>
    <phoneticPr fontId="6"/>
  </si>
  <si>
    <t>3.01</t>
    <phoneticPr fontId="6"/>
  </si>
  <si>
    <t>AppendixA_DefaultValueList_v3.01.pdf</t>
    <phoneticPr fontId="6"/>
  </si>
  <si>
    <t>電話機とオーディオプレイヤーを切替すると</t>
    <phoneticPr fontId="6"/>
  </si>
  <si>
    <t>11F2G_BT</t>
    <phoneticPr fontId="6"/>
  </si>
  <si>
    <t>40_BT_WIFI_DCM</t>
    <phoneticPr fontId="11"/>
  </si>
  <si>
    <t>BT</t>
    <phoneticPr fontId="6"/>
  </si>
  <si>
    <t>Bluetooth Device Config</t>
    <phoneticPr fontId="6"/>
  </si>
  <si>
    <t>HU BT Details（Device Name）</t>
    <phoneticPr fontId="6"/>
  </si>
  <si>
    <t>Device Name</t>
    <phoneticPr fontId="6"/>
  </si>
  <si>
    <t>「分類:BT
機能:情報
項目:Bluetoothデバイス Device Name(Bluetoothデバイスからの通知された文字)
初期状態:登録デバイスがある場合:(通知された文字)
登録デバイスがない場合:null
+B OFF:o
+B ON:o
ACC ON:o
一斉初期化:x
Bluetoothデバイス削除:x
電話機/オーディオプレイヤー切替:o
プログラム更新:o
地図全更新:o
地図差分更新:o
ユーザカスタマイズ:x」</t>
    <phoneticPr fontId="6"/>
  </si>
  <si>
    <t>プログラム更新を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HU BT Details（Device Name）</t>
    <phoneticPr fontId="6"/>
  </si>
  <si>
    <t>Device Name</t>
    <phoneticPr fontId="6"/>
  </si>
  <si>
    <t>「分類:BT
機能:情報
項目:Bluetoothデバイス Device Name(Bluetoothデバイスからの通知された文字)
初期状態:登録デバイスがある場合:(通知された文字)
登録デバイスがない場合:null
+B OFF:o
+B ON:o
ACC ON:o
一斉初期化:x
Bluetoothデバイス削除:x
電話機/オーディオプレイヤー切替:o
プログラム更新:o
地図全更新:o
地図差分更新:o
ユーザカスタマイズ:x」</t>
    <phoneticPr fontId="6"/>
  </si>
  <si>
    <t>地図差分更新をすると</t>
    <phoneticPr fontId="6"/>
  </si>
  <si>
    <t>ラストの状態を保持する</t>
    <phoneticPr fontId="6"/>
  </si>
  <si>
    <t>3.01</t>
    <phoneticPr fontId="6"/>
  </si>
  <si>
    <t>AppendixA_DefaultValueList_v3.01.pdf</t>
    <phoneticPr fontId="6"/>
  </si>
  <si>
    <t>「分類:BT
機能:情報
項目:Bluetoothデバイス Bluetooth Device Address(Bluetoothデバイスごとの固定値)
初期状態:null
+B OFF:o
+B ON:o
ACC ON:o
一斉初期化:x
Bluetoothデバイス削除:x
電話機/オーディオプレイヤー切替:o
プログラム更新:o
地図全更新:o
地図差分更新:o
ユーザカスタマイズ:x」</t>
    <phoneticPr fontId="6"/>
  </si>
  <si>
    <t>HU BT Details（Bluetooth Address）</t>
    <phoneticPr fontId="6"/>
  </si>
  <si>
    <t>Bluetooth Address</t>
    <phoneticPr fontId="6"/>
  </si>
  <si>
    <t>「分類:BT
機能:情報
項目:Bluetoothデバイス Bluetooth Device Address(Bluetoothデバイスごとの固定値)
初期状態:null
+B OFF:o
+B ON:o
ACC ON:o
一斉初期化:x
Bluetoothデバイス削除:x
電話機/オーディオプレイヤー切替:o
プログラム更新:o
地図全更新:o
地図差分更新:o
ユーザカスタマイズ:x」</t>
    <phoneticPr fontId="6"/>
  </si>
  <si>
    <t xml:space="preserve"> +Bが接続されている状態にすると</t>
    <phoneticPr fontId="6"/>
  </si>
  <si>
    <t>HU BT Details（Bluetooth Address）</t>
    <phoneticPr fontId="6"/>
  </si>
  <si>
    <t>Bluetooth Address</t>
    <phoneticPr fontId="6"/>
  </si>
  <si>
    <t>「分類:BT
機能:情報
項目:Bluetoothデバイス Bluetooth Device Address(Bluetoothデバイスごとの固定値)
初期状態:null
+B OFF:o
+B ON:o
ACC ON:o
一斉初期化:x
Bluetoothデバイス削除:x
電話機/オーディオプレイヤー切替:o
プログラム更新:o
地図全更新:o
地図差分更新:o
ユーザカスタマイズ:x」</t>
    <phoneticPr fontId="6"/>
  </si>
  <si>
    <t>ACC ONにすると</t>
    <phoneticPr fontId="6"/>
  </si>
  <si>
    <t>11F2G_BT</t>
    <phoneticPr fontId="6"/>
  </si>
  <si>
    <t>40_BT_WIFI_DCM</t>
    <phoneticPr fontId="11"/>
  </si>
  <si>
    <t>BT</t>
    <phoneticPr fontId="6"/>
  </si>
  <si>
    <t>Bluetooth Device Config</t>
    <phoneticPr fontId="6"/>
  </si>
  <si>
    <t>HU BT Details（Bluetooth Address）</t>
    <phoneticPr fontId="6"/>
  </si>
  <si>
    <t>Bluetooth Address</t>
    <phoneticPr fontId="6"/>
  </si>
  <si>
    <t>「分類:BT
機能:情報
項目:Bluetoothデバイス Bluetooth Device Address(Bluetoothデバイスごとの固定値)
初期状態:null
+B OFF:o
+B ON:o
ACC ON:o
一斉初期化:x
Bluetoothデバイス削除:x
電話機/オーディオプレイヤー切替:o
プログラム更新:o
地図全更新:o
地図差分更新:o
ユーザカスタマイズ:x」</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11F2G_BT</t>
    <phoneticPr fontId="6"/>
  </si>
  <si>
    <t>40_BT_WIFI_DCM</t>
    <phoneticPr fontId="11"/>
  </si>
  <si>
    <t>BT</t>
    <phoneticPr fontId="6"/>
  </si>
  <si>
    <t>Bluetooth Device Config</t>
    <phoneticPr fontId="6"/>
  </si>
  <si>
    <t>HU BT Details（Bluetooth Address）</t>
    <phoneticPr fontId="6"/>
  </si>
  <si>
    <t>Bluetooth Address</t>
    <phoneticPr fontId="6"/>
  </si>
  <si>
    <t>「分類:BT
機能:情報
項目:Bluetoothデバイス Bluetooth Device Address(Bluetoothデバイスごとの固定値)
初期状態:null
+B OFF:o
+B ON:o
ACC ON:o
一斉初期化:x
Bluetoothデバイス削除:x
電話機/オーディオプレイヤー切替:o
プログラム更新:o
地図全更新:o
地図差分更新:o
ユーザカスタマイズ:x」</t>
    <phoneticPr fontId="6"/>
  </si>
  <si>
    <t>プログラム更新を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11F2G_BT</t>
    <phoneticPr fontId="6"/>
  </si>
  <si>
    <t>40_BT_WIFI_DCM</t>
    <phoneticPr fontId="11"/>
  </si>
  <si>
    <t>BT</t>
    <phoneticPr fontId="6"/>
  </si>
  <si>
    <t>Bluetooth Device Config</t>
    <phoneticPr fontId="6"/>
  </si>
  <si>
    <t>HU BT Details（Bluetooth Address）</t>
    <phoneticPr fontId="6"/>
  </si>
  <si>
    <t>Bluetooth Address</t>
    <phoneticPr fontId="6"/>
  </si>
  <si>
    <t>「分類:BT
機能:情報
項目:Bluetoothデバイス Bluetooth Device Address(Bluetoothデバイスごとの固定値)
初期状態:null
+B OFF:o
+B ON:o
ACC ON:o
一斉初期化:x
Bluetoothデバイス削除:x
電話機/オーディオプレイヤー切替:o
プログラム更新:o
地図全更新:o
地図差分更新:o
ユーザカスタマイズ:x」</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Device BT Details（持ち込み機器側）　（Phone Number）</t>
    <rPh sb="18" eb="19">
      <t>モ</t>
    </rPh>
    <rPh sb="20" eb="21">
      <t>コ</t>
    </rPh>
    <rPh sb="22" eb="24">
      <t>キキ</t>
    </rPh>
    <rPh sb="24" eb="25">
      <t>ガワ</t>
    </rPh>
    <phoneticPr fontId="6"/>
  </si>
  <si>
    <t>Device BT Details (brought-in device side)　（Phone Number）</t>
    <phoneticPr fontId="6"/>
  </si>
  <si>
    <t>Phone Number</t>
    <phoneticPr fontId="6"/>
  </si>
  <si>
    <t>「分類:BT
機能:情報
項目:Bluetoothデバイス 自局電話番号(電話機ごとの固定値)
初期状態:null
+B OFF:o
+B ON:o
ACC ON:o
一斉初期化:x
Bluetoothデバイス削除:x
電話機/オーディオプレイヤー切替:o
プログラム更新:o
地図全更新:o
地図差分更新:o
ユーザカスタマイズ:x」</t>
    <phoneticPr fontId="6"/>
  </si>
  <si>
    <t xml:space="preserve"> +Bが接続されていない状態にすると</t>
    <phoneticPr fontId="6"/>
  </si>
  <si>
    <t>Device BT Details (brought-in device side)　（Phone Number）</t>
    <phoneticPr fontId="6"/>
  </si>
  <si>
    <t>Phone Number</t>
    <phoneticPr fontId="6"/>
  </si>
  <si>
    <t>「分類:BT
機能:情報
項目:Bluetoothデバイス 自局電話番号(電話機ごとの固定値)
初期状態:null
+B OFF:o
+B ON:o
ACC ON:o
一斉初期化:x
Bluetoothデバイス削除:x
電話機/オーディオプレイヤー切替:o
プログラム更新:o
地図全更新:o
地図差分更新:o
ユーザカスタマイズ:x」</t>
    <phoneticPr fontId="6"/>
  </si>
  <si>
    <t>Device BT Details (brought-in device side)　（Phone Number）</t>
    <phoneticPr fontId="6"/>
  </si>
  <si>
    <t>Phone Number</t>
    <phoneticPr fontId="6"/>
  </si>
  <si>
    <t>「分類:BT
機能:情報
項目:Bluetoothデバイス 自局電話番号(電話機ごとの固定値)
初期状態:null
+B OFF:o
+B ON:o
ACC ON:o
一斉初期化:x
Bluetoothデバイス削除:x
電話機/オーディオプレイヤー切替:o
プログラム更新:o
地図全更新:o
地図差分更新:o
ユーザカスタマイズ:x」</t>
    <phoneticPr fontId="6"/>
  </si>
  <si>
    <t>ACC ONにすると</t>
    <phoneticPr fontId="6"/>
  </si>
  <si>
    <t>ラストの状態を保持する</t>
    <phoneticPr fontId="6"/>
  </si>
  <si>
    <t>11F2G_BT</t>
    <phoneticPr fontId="6"/>
  </si>
  <si>
    <t>40_BT_WIFI_DCM</t>
    <phoneticPr fontId="11"/>
  </si>
  <si>
    <t>BT</t>
    <phoneticPr fontId="6"/>
  </si>
  <si>
    <t>Bluetooth Device Config</t>
    <phoneticPr fontId="6"/>
  </si>
  <si>
    <t>Device BT Details (brought-in device side)　（Phone Number）</t>
    <phoneticPr fontId="6"/>
  </si>
  <si>
    <t>Phone Number</t>
    <phoneticPr fontId="6"/>
  </si>
  <si>
    <t>「分類:BT
機能:情報
項目:Bluetoothデバイス 自局電話番号(電話機ごとの固定値)
初期状態:null
+B OFF:o
+B ON:o
ACC ON:o
一斉初期化:x
Bluetoothデバイス削除:x
電話機/オーディオプレイヤー切替:o
プログラム更新:o
地図全更新:o
地図差分更新:o
ユーザカスタマイズ:x」</t>
    <phoneticPr fontId="6"/>
  </si>
  <si>
    <t>個人情報一斉初期化すると</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Device BT Details (brought-in device side)　（Phone Number）</t>
    <phoneticPr fontId="6"/>
  </si>
  <si>
    <t>Phone Number</t>
    <phoneticPr fontId="6"/>
  </si>
  <si>
    <t>「分類:BT
機能:情報
項目:Bluetoothデバイス 自局電話番号(電話機ごとの固定値)
初期状態:null
+B OFF:o
+B ON:o
ACC ON:o
一斉初期化:x
Bluetoothデバイス削除:x
電話機/オーディオプレイヤー切替:o
プログラム更新:o
地図全更新:o
地図差分更新:o
ユーザカスタマイズ:x」</t>
    <phoneticPr fontId="6"/>
  </si>
  <si>
    <t>プログラム更新をすると</t>
    <phoneticPr fontId="6"/>
  </si>
  <si>
    <t>Device BT Details (brought-in device side)　（Phone Number）</t>
    <phoneticPr fontId="6"/>
  </si>
  <si>
    <t>Phone Number</t>
    <phoneticPr fontId="6"/>
  </si>
  <si>
    <t>「分類:BT
機能:情報
項目:Bluetoothデバイス 自局電話番号(電話機ごとの固定値)
初期状態:null
+B OFF:o
+B ON:o
ACC ON:o
一斉初期化:x
Bluetoothデバイス削除:x
電話機/オーディオプレイヤー切替:o
プログラム更新:o
地図全更新:o
地図差分更新:o
ユーザカスタマイズ:x」</t>
    <phoneticPr fontId="6"/>
  </si>
  <si>
    <t>地図全更新をすると</t>
    <phoneticPr fontId="6"/>
  </si>
  <si>
    <t>ラストの状態を保持する</t>
    <phoneticPr fontId="6"/>
  </si>
  <si>
    <t>3.01</t>
    <phoneticPr fontId="6"/>
  </si>
  <si>
    <t>AppendixA_DefaultValueList_v3.01.pdf</t>
    <phoneticPr fontId="6"/>
  </si>
  <si>
    <t>HU BT Details（Supported Profiles）</t>
    <phoneticPr fontId="6"/>
  </si>
  <si>
    <t>Supported Profiles</t>
    <phoneticPr fontId="6"/>
  </si>
  <si>
    <t>「分類:BT
機能:情報
項目:Bluetoothデバイス Support Profiles
(対象:HFP、SPP、DUN、PAN、OPP、PBAP、A2DP、AVRCP、MAP、DIP)
初期状態:対象Profileが全て未対応な状態
+B OFF:o
+B ON:o
ACC ON:o
一斉初期化:x
Bluetoothデバイス削除:x
電話機/オーディオプレイヤー切替:o
プログラム更新:o
地図全更新:o
地図差分更新:o
ユーザカスタマイズ:x」</t>
    <phoneticPr fontId="6"/>
  </si>
  <si>
    <t>HU BT Details（Supported Profiles）</t>
    <phoneticPr fontId="6"/>
  </si>
  <si>
    <t>Supported Profiles</t>
    <phoneticPr fontId="6"/>
  </si>
  <si>
    <t>「分類:BT
機能:情報
項目:Bluetoothデバイス Support Profiles
(対象:HFP、SPP、DUN、PAN、OPP、PBAP、A2DP、AVRCP、MAP、DIP)
初期状態:対象Profileが全て未対応な状態
+B OFF:o
+B ON:o
ACC ON:o
一斉初期化:x
Bluetoothデバイス削除:x
電話機/オーディオプレイヤー切替:o
プログラム更新:o
地図全更新:o
地図差分更新:o
ユーザカスタマイズ:x」</t>
    <phoneticPr fontId="6"/>
  </si>
  <si>
    <t>HU BT Details（Supported Profiles）</t>
    <phoneticPr fontId="6"/>
  </si>
  <si>
    <t>Supported Profiles</t>
    <phoneticPr fontId="6"/>
  </si>
  <si>
    <t>「分類:BT
機能:情報
項目:Bluetoothデバイス Support Profiles
(対象:HFP、SPP、DUN、PAN、OPP、PBAP、A2DP、AVRCP、MAP、DIP)
初期状態:対象Profileが全て未対応な状態
+B OFF:o
+B ON:o
ACC ON:o
一斉初期化:x
Bluetoothデバイス削除:x
電話機/オーディオプレイヤー切替:o
プログラム更新:o
地図全更新:o
地図差分更新:o
ユーザカスタマイズ:x」</t>
    <phoneticPr fontId="6"/>
  </si>
  <si>
    <t>個人情報一斉初期化すると</t>
    <phoneticPr fontId="6"/>
  </si>
  <si>
    <t>ラストの状態を保持しない</t>
    <phoneticPr fontId="6"/>
  </si>
  <si>
    <t>Bluetooth Device Config</t>
    <phoneticPr fontId="6"/>
  </si>
  <si>
    <t>HU BT Details（Supported Profiles）</t>
    <phoneticPr fontId="6"/>
  </si>
  <si>
    <t>Supported Profiles</t>
    <phoneticPr fontId="6"/>
  </si>
  <si>
    <t>「分類:BT
機能:情報
項目:Bluetoothデバイス Support Profiles
(対象:HFP、SPP、DUN、PAN、OPP、PBAP、A2DP、AVRCP、MAP、DIP)
初期状態:対象Profileが全て未対応な状態
+B OFF:o
+B ON:o
ACC ON:o
一斉初期化:x
Bluetoothデバイス削除:x
電話機/オーディオプレイヤー切替:o
プログラム更新:o
地図全更新:o
地図差分更新:o
ユーザカスタマイズ:x」</t>
    <phoneticPr fontId="6"/>
  </si>
  <si>
    <t>電話機とオーディオプレイヤーを切替すると</t>
    <phoneticPr fontId="6"/>
  </si>
  <si>
    <t>ラストの状態を保持する</t>
    <phoneticPr fontId="6"/>
  </si>
  <si>
    <t>3.01</t>
    <phoneticPr fontId="6"/>
  </si>
  <si>
    <t>AppendixA_DefaultValueList_v3.01.pdf</t>
    <phoneticPr fontId="6"/>
  </si>
  <si>
    <t>ALL0</t>
    <phoneticPr fontId="6"/>
  </si>
  <si>
    <t>HU BT Details（LINK-KEY）</t>
    <phoneticPr fontId="6"/>
  </si>
  <si>
    <t>HU BT Details（LINK-KEY）</t>
    <phoneticPr fontId="11"/>
  </si>
  <si>
    <t>HU BT Details（LINK-KEY）</t>
    <phoneticPr fontId="6"/>
  </si>
  <si>
    <t>HU BT Details（LINK-KEY）</t>
    <phoneticPr fontId="11"/>
  </si>
  <si>
    <t>「分類:BT
機能:情報
項目:Bluetoothデバイス LINK-KEY
Bluetoothデバイスごとに登録時に生成された値
初期状態:null
+B OFF:o
+B ON:o
ACC ON:o
一斉初期化:x
Bluetoothデバイス削除:x
電話機/オーディオプレイヤー切替:o
プログラム更新:o
地図全更新:o
地図差分更新:o
ユーザカスタマイズ:x」</t>
    <phoneticPr fontId="6"/>
  </si>
  <si>
    <t>***</t>
    <phoneticPr fontId="6"/>
  </si>
  <si>
    <t>Bluetooth Device Config</t>
    <phoneticPr fontId="6"/>
  </si>
  <si>
    <t>HU BT Details（LINK-KEY）</t>
    <phoneticPr fontId="6"/>
  </si>
  <si>
    <t>HU BT Details（LINK-KEY）</t>
    <phoneticPr fontId="11"/>
  </si>
  <si>
    <t>「分類:BT
機能:情報
項目:Bluetoothデバイス LINK-KEY
Bluetoothデバイスごとに登録時に生成された値
初期状態:null
+B OFF:o
+B ON:o
ACC ON:o
一斉初期化:x
Bluetoothデバイス削除:x
電話機/オーディオプレイヤー切替:o
プログラム更新:o
地図全更新:o
地図差分更新:o
ユーザカスタマイズ:x」</t>
    <phoneticPr fontId="6"/>
  </si>
  <si>
    <t>プログラム更新をすると</t>
    <phoneticPr fontId="6"/>
  </si>
  <si>
    <t>ラストの状態を保持する</t>
    <phoneticPr fontId="6"/>
  </si>
  <si>
    <t>3.01</t>
    <phoneticPr fontId="6"/>
  </si>
  <si>
    <t>AppendixA_DefaultValueList_v3.01.pdf</t>
    <phoneticPr fontId="6"/>
  </si>
  <si>
    <t>「分類:BT
機能:情報
項目:Bluetoothデバイス LINK-KEY
Bluetoothデバイスごとに登録時に生成された値
初期状態:null
+B OFF:o
+B ON:o
ACC ON:o
一斉初期化:x
Bluetoothデバイス削除:x
電話機/オーディオプレイヤー切替:o
プログラム更新:o
地図全更新:o
地図差分更新:o
ユーザカスタマイズ:x」</t>
    <phoneticPr fontId="6"/>
  </si>
  <si>
    <t>ラストの状態を保持しない</t>
    <phoneticPr fontId="6"/>
  </si>
  <si>
    <t>「分類:BT
機能:情報
項目:Bluetoothデバイス 電話機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 xml:space="preserve"> +Bが接続されていない状態にすると</t>
    <phoneticPr fontId="6"/>
  </si>
  <si>
    <t>「分類:BT
機能:情報
項目:Bluetoothデバイス 電話機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Bluetoothデバイスの接続優先順序設定</t>
    <rPh sb="20" eb="22">
      <t>セッテイ</t>
    </rPh>
    <phoneticPr fontId="6"/>
  </si>
  <si>
    <t xml:space="preserve">Priority setting of Bluetooth connection device </t>
    <phoneticPr fontId="6"/>
  </si>
  <si>
    <t xml:space="preserve">Priority setting of Bluetooth connection device </t>
    <phoneticPr fontId="11"/>
  </si>
  <si>
    <t xml:space="preserve">Priority setting of Bluetooth connection device </t>
    <phoneticPr fontId="6"/>
  </si>
  <si>
    <t xml:space="preserve">Priority setting of Bluetooth connection device </t>
    <phoneticPr fontId="11"/>
  </si>
  <si>
    <t>ACC ONにすると</t>
    <phoneticPr fontId="6"/>
  </si>
  <si>
    <t>***</t>
    <phoneticPr fontId="6"/>
  </si>
  <si>
    <t xml:space="preserve">Priority setting of Bluetooth connection device </t>
    <phoneticPr fontId="6"/>
  </si>
  <si>
    <t xml:space="preserve">Priority setting of Bluetooth connection device </t>
    <phoneticPr fontId="11"/>
  </si>
  <si>
    <t>「分類:BT
機能:情報
項目:Bluetoothデバイス 電話機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電話機とオーディオプレイヤーを切替すると</t>
    <phoneticPr fontId="6"/>
  </si>
  <si>
    <t>ラストの状態を保持する</t>
    <phoneticPr fontId="6"/>
  </si>
  <si>
    <t xml:space="preserve">Priority setting of Bluetooth connection device </t>
    <phoneticPr fontId="6"/>
  </si>
  <si>
    <t xml:space="preserve">Priority setting of Bluetooth connection device </t>
    <phoneticPr fontId="11"/>
  </si>
  <si>
    <t>「分類:BT
機能:情報
項目:Bluetoothデバイス 電話機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分類:BT
機能:情報
項目:Bluetoothデバイス オーディオプレイヤー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オーディオプレイヤー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 xml:space="preserve"> +Bが接続されている状態にすると</t>
    <phoneticPr fontId="6"/>
  </si>
  <si>
    <t>ラストの状態を保持する</t>
    <phoneticPr fontId="6"/>
  </si>
  <si>
    <t>3.01</t>
    <phoneticPr fontId="6"/>
  </si>
  <si>
    <t>AppendixA_DefaultValueList_v3.01.pdf</t>
    <phoneticPr fontId="6"/>
  </si>
  <si>
    <t>ALL0</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オーディオプレイヤー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ACC ONにすると</t>
    <phoneticPr fontId="6"/>
  </si>
  <si>
    <t>ラストの状態を保持する</t>
    <phoneticPr fontId="6"/>
  </si>
  <si>
    <t>3.01</t>
    <phoneticPr fontId="6"/>
  </si>
  <si>
    <t>AppendixA_DefaultValueList_v3.01.pdf</t>
    <phoneticPr fontId="6"/>
  </si>
  <si>
    <t>-</t>
    <phoneticPr fontId="6"/>
  </si>
  <si>
    <t>***</t>
    <phoneticPr fontId="6"/>
  </si>
  <si>
    <t>11F2G_BT</t>
    <phoneticPr fontId="6"/>
  </si>
  <si>
    <t>40_BT_WIFI_DCM</t>
    <phoneticPr fontId="11"/>
  </si>
  <si>
    <t>BT</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オーディオプレイヤー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個人情報一斉初期化すると</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t>
    <phoneticPr fontId="6"/>
  </si>
  <si>
    <t>11F2G_BT</t>
    <phoneticPr fontId="6"/>
  </si>
  <si>
    <t>40_BT_WIFI_DCM</t>
    <phoneticPr fontId="11"/>
  </si>
  <si>
    <t>BT</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オーディオプレイヤー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電話機とオーディオプレイヤーを切替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地図全更新をすると</t>
    <phoneticPr fontId="6"/>
  </si>
  <si>
    <t>***</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オーディオプレイヤー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地図差分更新をすると</t>
    <phoneticPr fontId="6"/>
  </si>
  <si>
    <t>ラストの状態を保持する</t>
    <phoneticPr fontId="6"/>
  </si>
  <si>
    <t>3.01</t>
    <phoneticPr fontId="6"/>
  </si>
  <si>
    <t>AppendixA_DefaultValueList_v3.01.pdf</t>
    <phoneticPr fontId="6"/>
  </si>
  <si>
    <t>***</t>
    <phoneticPr fontId="6"/>
  </si>
  <si>
    <t>11F2G_BT</t>
    <phoneticPr fontId="6"/>
  </si>
  <si>
    <t>40_BT_WIFI_DCM</t>
    <phoneticPr fontId="11"/>
  </si>
  <si>
    <t>BT</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オーディオプレイヤーの接続優先順序番号(1.接続履歴順)
初期状態:null
+B OFF:o
+B ON:o
ACC ON:o
一斉初期化:x
Bluetoothデバイス削除:x
電話機/オーディオプレイヤー切替:o
プログラム更新:o
地図全更新:o
地図差分更新:o
ユーザカスタマイズ:x」</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分類:BT
機能:情報
項目:Bluetoothデバイス 電話機の接続優先順序番号(2.お気に入り設定順)
初期状態:null
+B OFF:o
+B ON:o
ACC ON:o
一斉初期化:x
Bluetoothデバイス削除:x
電話機/オーディオプレイヤー切替:o
プログラム更新:o
地図全更新:o
地図差分更新:o
ユーザカスタマイズ:x」</t>
    <phoneticPr fontId="6"/>
  </si>
  <si>
    <t xml:space="preserve">Priority setting of Bluetooth connection device </t>
    <phoneticPr fontId="6"/>
  </si>
  <si>
    <t xml:space="preserve">Priority setting of Bluetooth connection device </t>
    <phoneticPr fontId="11"/>
  </si>
  <si>
    <t>「分類:BT
機能:情報
項目:Bluetoothデバイス 電話機の接続優先順序番号(2.お気に入り設定順)
初期状態:null
+B OFF:o
+B ON:o
ACC ON:o
一斉初期化:x
Bluetoothデバイス削除:x
電話機/オーディオプレイヤー切替:o
プログラム更新:o
地図全更新:o
地図差分更新:o
ユーザカスタマイズ:x」</t>
    <phoneticPr fontId="6"/>
  </si>
  <si>
    <t>地図差分更新をすると</t>
    <phoneticPr fontId="6"/>
  </si>
  <si>
    <t>***</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電話機の接続優先順序番号(2.お気に入り設定順)
初期状態:null
+B OFF:o
+B ON:o
ACC ON:o
一斉初期化:x
Bluetoothデバイス削除:x
電話機/オーディオプレイヤー切替:o
プログラム更新:o
地図全更新:o
地図差分更新:o
ユーザカスタマイズ:x」</t>
    <phoneticPr fontId="6"/>
  </si>
  <si>
    <t>ラストの状態を保持しない</t>
    <phoneticPr fontId="6"/>
  </si>
  <si>
    <t>3.01</t>
    <phoneticPr fontId="6"/>
  </si>
  <si>
    <t>AppendixA_DefaultValueList_v3.01.pdf</t>
    <phoneticPr fontId="6"/>
  </si>
  <si>
    <t>-</t>
    <phoneticPr fontId="6"/>
  </si>
  <si>
    <t>「分類:BT
機能:情報
項目:Bluetoothデバイス オーディオプレイヤーの接続優先順序番号(2.お気に入り設定順)
初期状態:null
+B OFF:o
+B ON:o
ACC ON:o
一斉初期化:x
Bluetoothデバイス削除:x
電話機/オーディオプレイヤー切替:o
プログラム更新:o
地図全更新:o
地図差分更新:o
ユーザカスタマイズ:x」</t>
    <phoneticPr fontId="6"/>
  </si>
  <si>
    <t>***</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オーディオプレイヤーの接続優先順序番号(2.お気に入り設定順)
初期状態:null
+B OFF:o
+B ON:o
ACC ON:o
一斉初期化:x
Bluetoothデバイス削除:x
電話機/オーディオプレイヤー切替:o
プログラム更新:o
地図全更新:o
地図差分更新:o
ユーザカスタマイズ:x」</t>
    <phoneticPr fontId="6"/>
  </si>
  <si>
    <t xml:space="preserve"> +Bが接続されている状態にすると</t>
    <phoneticPr fontId="6"/>
  </si>
  <si>
    <t>ラストの状態を保持する</t>
    <phoneticPr fontId="6"/>
  </si>
  <si>
    <t>3.01</t>
    <phoneticPr fontId="6"/>
  </si>
  <si>
    <t>AppendixA_DefaultValueList_v3.01.pdf</t>
    <phoneticPr fontId="6"/>
  </si>
  <si>
    <t>-</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オーディオプレイヤーの接続優先順序番号(2.お気に入り設定順)
初期状態:null
+B OFF:o
+B ON:o
ACC ON:o
一斉初期化:x
Bluetoothデバイス削除:x
電話機/オーディオプレイヤー切替:o
プログラム更新:o
地図全更新:o
地図差分更新:o
ユーザカスタマイズ:x」</t>
    <phoneticPr fontId="6"/>
  </si>
  <si>
    <t>ACC ONにすると</t>
    <phoneticPr fontId="6"/>
  </si>
  <si>
    <t>ラストの状態を保持する</t>
    <phoneticPr fontId="6"/>
  </si>
  <si>
    <t>3.01</t>
    <phoneticPr fontId="6"/>
  </si>
  <si>
    <t>AppendixA_DefaultValueList_v3.01.pdf</t>
    <phoneticPr fontId="6"/>
  </si>
  <si>
    <t>***</t>
    <phoneticPr fontId="6"/>
  </si>
  <si>
    <t>11F2G_BT</t>
    <phoneticPr fontId="6"/>
  </si>
  <si>
    <t>40_BT_WIFI_DCM</t>
    <phoneticPr fontId="11"/>
  </si>
  <si>
    <t>BT</t>
    <phoneticPr fontId="6"/>
  </si>
  <si>
    <t>Bluetooth Device Config</t>
    <phoneticPr fontId="6"/>
  </si>
  <si>
    <t xml:space="preserve">Priority setting of Bluetooth connection device </t>
    <phoneticPr fontId="6"/>
  </si>
  <si>
    <t xml:space="preserve">Priority setting of Bluetooth connection device </t>
    <phoneticPr fontId="11"/>
  </si>
  <si>
    <t>「分類:BT
機能:情報
項目:Bluetoothデバイス オーディオプレイヤーの接続優先順序番号(2.お気に入り設定順)
初期状態:null
+B OFF:o
+B ON:o
ACC ON:o
一斉初期化:x
Bluetoothデバイス削除:x
電話機/オーディオプレイヤー切替:o
プログラム更新:o
地図全更新:o
地図差分更新:o
ユーザカスタマイズ:x」</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分類:BT
機能:情報
項目:Bluetoothデバイス DCMデバイス(固定値)
初期状態:通信モジュール(DCM)
+B OFF:o
+B ON:o
ACC ON:o
一斉初期化:o
電話機/オーディオプレイヤー切替:o
プログラム更新:o
地図全更新:o
地図差分更新:o
ユーザカスタマイズ:x」</t>
    <phoneticPr fontId="6"/>
  </si>
  <si>
    <t>DCM接続済み</t>
    <rPh sb="3" eb="5">
      <t>セツゾク</t>
    </rPh>
    <rPh sb="5" eb="6">
      <t>ズ</t>
    </rPh>
    <phoneticPr fontId="6"/>
  </si>
  <si>
    <t xml:space="preserve"> +Bが接続されている状態で
DCM接続済み</t>
    <rPh sb="18" eb="20">
      <t>セツゾク</t>
    </rPh>
    <rPh sb="20" eb="21">
      <t>ズ</t>
    </rPh>
    <phoneticPr fontId="6"/>
  </si>
  <si>
    <t>「分類:BT
機能:情報
項目:Bluetoothデバイス DCMデバイス(固定値)
初期状態:通信モジュール(DCM)
+B OFF:o
+B ON:o
ACC ON:o
一斉初期化:o
電話機/オーディオプレイヤー切替:o
プログラム更新:o
地図全更新:o
地図差分更新:o
ユーザカスタマイズ:x」</t>
    <phoneticPr fontId="6"/>
  </si>
  <si>
    <t>***</t>
    <phoneticPr fontId="6"/>
  </si>
  <si>
    <t>HF</t>
    <phoneticPr fontId="6"/>
  </si>
  <si>
    <t>Common</t>
    <phoneticPr fontId="6"/>
  </si>
  <si>
    <t>Setting Functions</t>
    <phoneticPr fontId="6"/>
  </si>
  <si>
    <t>「分類:BT
機能:情報
項目:Bluetoothデバイス DCMデバイス(固定値)
初期状態:通信モジュール(DCM)
+B OFF:o
+B ON:o
ACC ON:o
一斉初期化:o
電話機/オーディオプレイヤー切替:o
プログラム更新:o
地図全更新:o
地図差分更新:o
ユーザカスタマイズ:x」</t>
    <phoneticPr fontId="6"/>
  </si>
  <si>
    <t>電話機とオーディオプレイヤーを切替すると</t>
    <phoneticPr fontId="6"/>
  </si>
  <si>
    <t>***</t>
    <phoneticPr fontId="6"/>
  </si>
  <si>
    <t>11F2G_BT</t>
    <phoneticPr fontId="6"/>
  </si>
  <si>
    <t>40_BT_WIFI_DCM</t>
    <phoneticPr fontId="11"/>
  </si>
  <si>
    <t>HF</t>
    <phoneticPr fontId="6"/>
  </si>
  <si>
    <t>Common</t>
    <phoneticPr fontId="6"/>
  </si>
  <si>
    <t>Setting Functions</t>
    <phoneticPr fontId="6"/>
  </si>
  <si>
    <t>「分類:BT
機能:情報
項目:Bluetoothデバイス DCMデバイス(固定値)
初期状態:通信モジュール(DCM)
+B OFF:o
+B ON:o
ACC ON:o
一斉初期化:o
電話機/オーディオプレイヤー切替:o
プログラム更新:o
地図全更新:o
地図差分更新:o
ユーザカスタマイズ:x」</t>
    <phoneticPr fontId="6"/>
  </si>
  <si>
    <t>プログラム更新を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t>
    <phoneticPr fontId="6"/>
  </si>
  <si>
    <t>HF</t>
    <phoneticPr fontId="6"/>
  </si>
  <si>
    <t>Setting Functions</t>
    <phoneticPr fontId="6"/>
  </si>
  <si>
    <t>「分類:BT
機能:情報
項目:Bluetoothデバイス DCMデバイス(固定値)
初期状態:通信モジュール(DCM)
+B OFF:o
+B ON:o
ACC ON:o
一斉初期化:o
電話機/オーディオプレイヤー切替:o
プログラム更新:o
地図全更新:o
地図差分更新:o
ユーザカスタマイズ:x」</t>
    <phoneticPr fontId="6"/>
  </si>
  <si>
    <t>地図全更新をすると</t>
    <phoneticPr fontId="6"/>
  </si>
  <si>
    <t>ラストの状態を保持する</t>
    <phoneticPr fontId="6"/>
  </si>
  <si>
    <t>3.01</t>
    <phoneticPr fontId="6"/>
  </si>
  <si>
    <t>AppendixA_DefaultValueList_v3.01.pdf</t>
    <phoneticPr fontId="6"/>
  </si>
  <si>
    <t>「分類:BT
機能:情報
項目:Bluetoothデバイス DCM自局電話番号(DCMごとの固定値)
初期状態:通信モジュール(DCM)
+B OFF:o
+B ON:o
ACC ON:o
一斉初期化:o
電話機/オーディオプレイヤー切替:o
プログラム更新:o
地図全更新:o
地図差分更新:o
ユーザカスタマイズ:x」</t>
    <phoneticPr fontId="6"/>
  </si>
  <si>
    <t>***</t>
    <phoneticPr fontId="6"/>
  </si>
  <si>
    <t>11F2G_BT</t>
    <phoneticPr fontId="6"/>
  </si>
  <si>
    <t>40_BT_WIFI_DCM</t>
    <phoneticPr fontId="11"/>
  </si>
  <si>
    <t>HF</t>
    <phoneticPr fontId="6"/>
  </si>
  <si>
    <t>Common</t>
    <phoneticPr fontId="6"/>
  </si>
  <si>
    <t>Setting Functions</t>
    <phoneticPr fontId="6"/>
  </si>
  <si>
    <t>「分類:BT
機能:情報
項目:Bluetoothデバイス DCM自局電話番号(DCMごとの固定値)
初期状態:通信モジュール(DCM)
+B OFF:o
+B ON:o
ACC ON:o
一斉初期化:o
電話機/オーディオプレイヤー切替:o
プログラム更新:o
地図全更新:o
地図差分更新:o
ユーザカスタマイズ:x」</t>
    <phoneticPr fontId="6"/>
  </si>
  <si>
    <t xml:space="preserve"> +Bが接続されている状態に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t>
    <phoneticPr fontId="6"/>
  </si>
  <si>
    <t>11F2G_BT</t>
    <phoneticPr fontId="6"/>
  </si>
  <si>
    <t>40_BT_WIFI_DCM</t>
    <phoneticPr fontId="11"/>
  </si>
  <si>
    <t>HF</t>
    <phoneticPr fontId="6"/>
  </si>
  <si>
    <t>Common</t>
    <phoneticPr fontId="6"/>
  </si>
  <si>
    <t>Setting Functions</t>
    <phoneticPr fontId="6"/>
  </si>
  <si>
    <t>「分類:BT
機能:情報
項目:Bluetoothデバイス DCM自局電話番号(DCMごとの固定値)
初期状態:通信モジュール(DCM)
+B OFF:o
+B ON:o
ACC ON:o
一斉初期化:o
電話機/オーディオプレイヤー切替:o
プログラム更新:o
地図全更新:o
地図差分更新:o
ユーザカスタマイズ:x」</t>
    <phoneticPr fontId="6"/>
  </si>
  <si>
    <t>個人情報一斉初期化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プログラム更新をすると</t>
    <phoneticPr fontId="6"/>
  </si>
  <si>
    <t>「分類:BT
機能:設定
項目:車載機 Bluetooth Power(ON/OFF)
初期状態:登録デバイスがある:ON
登録デバイスがない場合:OFF
+B OFF:o
+B ON:o
ACC ON:o
一斉初期化:x
プログラム更新:o
地図全更新:o
地図差分更新:o
ユーザカスタマイズ:x」</t>
    <phoneticPr fontId="6"/>
  </si>
  <si>
    <t>Bluetooth Power設定画面を呼び出すと</t>
    <rPh sb="15" eb="17">
      <t>セッテイ</t>
    </rPh>
    <rPh sb="17" eb="19">
      <t>ガメン</t>
    </rPh>
    <rPh sb="20" eb="21">
      <t>ヨ</t>
    </rPh>
    <rPh sb="22" eb="23">
      <t>ダ</t>
    </rPh>
    <phoneticPr fontId="6"/>
  </si>
  <si>
    <t>「ON」と表示する</t>
    <rPh sb="5" eb="7">
      <t>ヒョウジ</t>
    </rPh>
    <phoneticPr fontId="6"/>
  </si>
  <si>
    <t>Bluetooth Power ON/OFF設定</t>
    <rPh sb="22" eb="24">
      <t>セッテイ</t>
    </rPh>
    <phoneticPr fontId="6"/>
  </si>
  <si>
    <t>Bluetooth Power ON/OFF Settings</t>
    <phoneticPr fontId="6"/>
  </si>
  <si>
    <t>Bluetooth Power ON/OFF Settings</t>
    <phoneticPr fontId="11"/>
  </si>
  <si>
    <t>Bluetooth Device Config</t>
    <phoneticPr fontId="6"/>
  </si>
  <si>
    <t>Bluetooth Power ON/OFF Settings</t>
    <phoneticPr fontId="6"/>
  </si>
  <si>
    <t>Bluetooth Power ON/OFF Settings</t>
    <phoneticPr fontId="11"/>
  </si>
  <si>
    <t>「分類:BT
機能:設定
項目:車載機 Bluetooth Power(ON/OFF)
初期状態:登録デバイスがある:ON
登録デバイスがない場合:OFF
+B OFF:o
+B ON:o
ACC ON:o
一斉初期化:x
プログラム更新:o
地図全更新:o
地図差分更新:o
ユーザカスタマイズ:x」</t>
    <phoneticPr fontId="6"/>
  </si>
  <si>
    <t>登録デバイスがない場合</t>
    <phoneticPr fontId="6"/>
  </si>
  <si>
    <t>「OFF」と表示する</t>
    <rPh sb="6" eb="8">
      <t>ヒョウジ</t>
    </rPh>
    <phoneticPr fontId="6"/>
  </si>
  <si>
    <t>3.01</t>
    <phoneticPr fontId="6"/>
  </si>
  <si>
    <t>AppendixA_DefaultValueList_v3.01.pdf</t>
    <phoneticPr fontId="6"/>
  </si>
  <si>
    <t>Bluetoothデバイス接続済み</t>
    <rPh sb="13" eb="15">
      <t>セツゾク</t>
    </rPh>
    <rPh sb="15" eb="16">
      <t>ズ</t>
    </rPh>
    <phoneticPr fontId="6"/>
  </si>
  <si>
    <t>***</t>
    <phoneticPr fontId="6"/>
  </si>
  <si>
    <t>11F2G_BT</t>
    <phoneticPr fontId="6"/>
  </si>
  <si>
    <t>40_BT_WIFI_DCM</t>
    <phoneticPr fontId="11"/>
  </si>
  <si>
    <t>BT</t>
    <phoneticPr fontId="6"/>
  </si>
  <si>
    <t>Bluetooth Device Config</t>
    <phoneticPr fontId="6"/>
  </si>
  <si>
    <t>Bluetooth Power ON/OFF Settings</t>
    <phoneticPr fontId="6"/>
  </si>
  <si>
    <t>Bluetooth Power ON/OFF Settings</t>
    <phoneticPr fontId="11"/>
  </si>
  <si>
    <t>「分類:BT
機能:設定
項目:車載機 Bluetooth Power(ON/OFF)
初期状態:登録デバイスがある:ON
登録デバイスがない場合:OFF
+B OFF:o
+B ON:o
ACC ON:o
一斉初期化:x
プログラム更新:o
地図全更新:o
地図差分更新:o
ユーザカスタマイズ:x」</t>
    <phoneticPr fontId="6"/>
  </si>
  <si>
    <t xml:space="preserve"> +Bが接続されている状態に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 xml:space="preserve"> +Bが接続されている状態で
Bluetoothデバイス接続済み</t>
    <rPh sb="28" eb="30">
      <t>セツゾク</t>
    </rPh>
    <rPh sb="30" eb="31">
      <t>ズ</t>
    </rPh>
    <phoneticPr fontId="6"/>
  </si>
  <si>
    <t>***</t>
    <phoneticPr fontId="6"/>
  </si>
  <si>
    <t>11F2G_BT</t>
    <phoneticPr fontId="6"/>
  </si>
  <si>
    <t>40_BT_WIFI_DCM</t>
    <phoneticPr fontId="11"/>
  </si>
  <si>
    <t>BT</t>
    <phoneticPr fontId="6"/>
  </si>
  <si>
    <t>Bluetooth Device Config</t>
    <phoneticPr fontId="6"/>
  </si>
  <si>
    <t>Bluetooth Power ON/OFF Settings</t>
    <phoneticPr fontId="6"/>
  </si>
  <si>
    <t>Bluetooth Power ON/OFF Settings</t>
    <phoneticPr fontId="11"/>
  </si>
  <si>
    <t>「分類:BT
機能:設定
項目:車載機 Bluetooth Power(ON/OFF)
初期状態:登録デバイスがある:ON
登録デバイスがない場合:OFF
+B OFF:o
+B ON:o
ACC ON:o
一斉初期化:x
プログラム更新:o
地図全更新:o
地図差分更新:o
ユーザカスタマイズ:x」</t>
    <phoneticPr fontId="6"/>
  </si>
  <si>
    <t>個人情報一斉初期化すると</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分類:BT
機能:設定
項目:車載機 【日本】ACC ON時の自動接続(する/しない)
初期状態:【日本】する
+B OFF:o
+B ON:o
ACC ON:o
一斉初期化:x
プログラム更新:o
地図全更新:o
地図差分更新:o
ユーザカスタマイズ:x」</t>
    <phoneticPr fontId="6"/>
  </si>
  <si>
    <t>ACC ON時の自動接続設定画面を呼び出すと</t>
    <rPh sb="12" eb="14">
      <t>セッテイ</t>
    </rPh>
    <rPh sb="14" eb="16">
      <t>ガメン</t>
    </rPh>
    <rPh sb="17" eb="18">
      <t>ヨ</t>
    </rPh>
    <rPh sb="19" eb="20">
      <t>ダ</t>
    </rPh>
    <phoneticPr fontId="6"/>
  </si>
  <si>
    <t>「する」と表示する</t>
    <rPh sb="5" eb="7">
      <t>ヒョウジ</t>
    </rPh>
    <phoneticPr fontId="6"/>
  </si>
  <si>
    <t>11F2G_BT</t>
    <phoneticPr fontId="6"/>
  </si>
  <si>
    <t>40_BT_WIFI_DCM</t>
    <phoneticPr fontId="11"/>
  </si>
  <si>
    <t>BT</t>
    <phoneticPr fontId="6"/>
  </si>
  <si>
    <t>Bluetooth Device Config</t>
    <phoneticPr fontId="6"/>
  </si>
  <si>
    <t>ACC ON時の自動接続(する/しない)</t>
    <phoneticPr fontId="6"/>
  </si>
  <si>
    <t>Setting of automatic connection by ACC_ON</t>
    <phoneticPr fontId="6"/>
  </si>
  <si>
    <t>Setting of automatic connection by ACC_ON</t>
    <phoneticPr fontId="11"/>
  </si>
  <si>
    <t>「分類:BT
機能:設定
項目:車載機 【日本】ACC ON時の自動接続(する/しない)
初期状態:【日本】する
+B OFF:o
+B ON:o
ACC ON:o
一斉初期化:x
プログラム更新:o
地図全更新:o
地図差分更新:o
ユーザカスタマイズ:x」</t>
    <phoneticPr fontId="6"/>
  </si>
  <si>
    <t xml:space="preserve"> +Bが接続されていない状態にすると</t>
    <phoneticPr fontId="6"/>
  </si>
  <si>
    <t>ラストの状態を保持する</t>
    <phoneticPr fontId="6"/>
  </si>
  <si>
    <t>○</t>
    <phoneticPr fontId="6"/>
  </si>
  <si>
    <t>3.01</t>
    <phoneticPr fontId="6"/>
  </si>
  <si>
    <t>AppendixA_DefaultValueList_v3.01.pdf</t>
    <phoneticPr fontId="6"/>
  </si>
  <si>
    <t>-</t>
    <phoneticPr fontId="6"/>
  </si>
  <si>
    <t>o</t>
    <phoneticPr fontId="6"/>
  </si>
  <si>
    <t>x</t>
    <phoneticPr fontId="6"/>
  </si>
  <si>
    <t>ALLJP</t>
    <phoneticPr fontId="6"/>
  </si>
  <si>
    <t>ACC ONにすると</t>
    <phoneticPr fontId="6"/>
  </si>
  <si>
    <t>ACC ON時の自動接続(する/しない)</t>
    <phoneticPr fontId="6"/>
  </si>
  <si>
    <t>Setting of automatic connection by ACC_ON</t>
    <phoneticPr fontId="6"/>
  </si>
  <si>
    <t>Setting of automatic connection by ACC_ON</t>
    <phoneticPr fontId="11"/>
  </si>
  <si>
    <t>「分類:BT
機能:設定
項目:車載機 【日本】ACC ON時の自動接続(する/しない)
初期状態:【日本】する
+B OFF:o
+B ON:o
ACC ON:o
一斉初期化:x
プログラム更新:o
地図全更新:o
地図差分更新:o
ユーザカスタマイズ:x」</t>
    <phoneticPr fontId="6"/>
  </si>
  <si>
    <t>個人情報一斉初期化すると</t>
    <phoneticPr fontId="6"/>
  </si>
  <si>
    <t>ラストの状態を保持しない</t>
    <phoneticPr fontId="6"/>
  </si>
  <si>
    <t>x</t>
    <phoneticPr fontId="6"/>
  </si>
  <si>
    <t>ALLJP</t>
    <phoneticPr fontId="6"/>
  </si>
  <si>
    <t>プログラム更新をすると</t>
    <phoneticPr fontId="6"/>
  </si>
  <si>
    <t>「分類:BT
機能:設定
項目:車載機 【日本】ACC ON時の自動接続(する/しない)
初期状態:【日本】する
+B OFF:o
+B ON:o
ACC ON:o
一斉初期化:x
プログラム更新:o
地図全更新:o
地図差分更新:o
ユーザカスタマイズ:x」</t>
    <phoneticPr fontId="6"/>
  </si>
  <si>
    <t>地図全更新をすると</t>
    <phoneticPr fontId="6"/>
  </si>
  <si>
    <t>ラストの状態を保持する</t>
    <phoneticPr fontId="6"/>
  </si>
  <si>
    <t>3.01</t>
    <phoneticPr fontId="6"/>
  </si>
  <si>
    <t>AppendixA_DefaultValueList_v3.01.pdf</t>
    <phoneticPr fontId="6"/>
  </si>
  <si>
    <t>○</t>
    <phoneticPr fontId="6"/>
  </si>
  <si>
    <t>Bluetooth Device Config</t>
    <phoneticPr fontId="6"/>
  </si>
  <si>
    <t>お気に入り設定(ON/OFF)</t>
    <phoneticPr fontId="6"/>
  </si>
  <si>
    <t>Preferred settings(ON/OFF)</t>
    <phoneticPr fontId="6"/>
  </si>
  <si>
    <t>お気に入り設定(ON/OFF)</t>
    <phoneticPr fontId="6"/>
  </si>
  <si>
    <t>Preferred settings(ON/OFF)</t>
    <phoneticPr fontId="11"/>
  </si>
  <si>
    <t>「分類:BT
機能:設定
項目:車載機 お気に入り設定(ON/OFF)
初期状態:OFF
+B OFF:o
+B ON:o
ACC ON:o
一斉初期化:x
Bluetoothデバイス削除:x
電話機/オーディオプレイヤー切替:o
プログラム更新:o
地図全更新:o
地図差分更新:o
ユーザカスタマイズ:x」</t>
    <phoneticPr fontId="6"/>
  </si>
  <si>
    <t>お気に入り設定画面を呼び出すと</t>
    <rPh sb="1" eb="2">
      <t>キ</t>
    </rPh>
    <rPh sb="3" eb="4">
      <t>イ</t>
    </rPh>
    <rPh sb="5" eb="7">
      <t>セッテイ</t>
    </rPh>
    <rPh sb="7" eb="9">
      <t>ガメン</t>
    </rPh>
    <rPh sb="10" eb="11">
      <t>ヨ</t>
    </rPh>
    <rPh sb="12" eb="13">
      <t>ダ</t>
    </rPh>
    <phoneticPr fontId="6"/>
  </si>
  <si>
    <t>お気に入り設定(ON/OFF)</t>
    <phoneticPr fontId="6"/>
  </si>
  <si>
    <t>Preferred settings(ON/OFF)</t>
    <phoneticPr fontId="6"/>
  </si>
  <si>
    <t>Preferred settings(ON/OFF)</t>
    <phoneticPr fontId="11"/>
  </si>
  <si>
    <t>「分類:BT
機能:設定
項目:車載機 お気に入り設定(ON/OFF)
初期状態:OFF
+B OFF:o
+B ON:o
ACC ON:o
一斉初期化:x
Bluetoothデバイス削除:x
電話機/オーディオプレイヤー切替:o
プログラム更新:o
地図全更新:o
地図差分更新:o
ユーザカスタマイズ:x」</t>
    <phoneticPr fontId="6"/>
  </si>
  <si>
    <t>ラストの状態を保持しない</t>
    <phoneticPr fontId="6"/>
  </si>
  <si>
    <t>ALL0</t>
    <phoneticPr fontId="6"/>
  </si>
  <si>
    <t>お気に入り設定(ON/OFF)</t>
    <phoneticPr fontId="6"/>
  </si>
  <si>
    <t>Preferred settings(ON/OFF)</t>
    <phoneticPr fontId="6"/>
  </si>
  <si>
    <t>Preferred settings(ON/OFF)</t>
    <phoneticPr fontId="11"/>
  </si>
  <si>
    <t>「分類:BT
機能:設定
項目:車載機 お気に入り設定(ON/OFF)
初期状態:OFF
+B OFF:o
+B ON:o
ACC ON:o
一斉初期化:x
Bluetoothデバイス削除:x
電話機/オーディオプレイヤー切替:o
プログラム更新:o
地図全更新:o
地図差分更新:o
ユーザカスタマイズ:x」</t>
    <phoneticPr fontId="6"/>
  </si>
  <si>
    <t>地図全更新をすると</t>
    <phoneticPr fontId="6"/>
  </si>
  <si>
    <t>「分類:BT
機能:設定
項目:車載機 電話機1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5台電話機登録済み
電話機1に対するサブ電話機に設定した場合
オーディオプレイヤー接続済み</t>
    <rPh sb="0" eb="2">
      <t>ゴダイ</t>
    </rPh>
    <rPh sb="2" eb="5">
      <t>デンワキ</t>
    </rPh>
    <rPh sb="5" eb="7">
      <t>トウロク</t>
    </rPh>
    <rPh sb="7" eb="8">
      <t>ズ</t>
    </rPh>
    <rPh sb="28" eb="30">
      <t>バアイ</t>
    </rPh>
    <rPh sb="41" eb="43">
      <t>セツゾク</t>
    </rPh>
    <rPh sb="43" eb="44">
      <t>ズ</t>
    </rPh>
    <phoneticPr fontId="6"/>
  </si>
  <si>
    <t>5台電話機登録済み
電話機1に対するサブ電話機に設定した場合
オーディオプレイヤー接続済み
 +Bが接続されている状態で</t>
    <rPh sb="0" eb="2">
      <t>ゴダイ</t>
    </rPh>
    <rPh sb="2" eb="5">
      <t>デンワキ</t>
    </rPh>
    <rPh sb="5" eb="7">
      <t>トウロク</t>
    </rPh>
    <rPh sb="7" eb="8">
      <t>ズ</t>
    </rPh>
    <rPh sb="28" eb="30">
      <t>バアイ</t>
    </rPh>
    <rPh sb="41" eb="43">
      <t>セツゾク</t>
    </rPh>
    <rPh sb="43" eb="44">
      <t>ズ</t>
    </rPh>
    <phoneticPr fontId="6"/>
  </si>
  <si>
    <t>「分類:BT
機能:設定
項目:車載機 電話機1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地図差分更新をすると</t>
    <phoneticPr fontId="6"/>
  </si>
  <si>
    <t>「分類:BT
機能:設定
項目:車載機 電話機2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5台電話機登録済み
電話機2に対するサブ電話機に設定した場合
オーディオプレイヤー接続済み</t>
    <rPh sb="0" eb="2">
      <t>ゴダイ</t>
    </rPh>
    <rPh sb="2" eb="5">
      <t>デンワキ</t>
    </rPh>
    <rPh sb="5" eb="7">
      <t>トウロク</t>
    </rPh>
    <rPh sb="7" eb="8">
      <t>ズ</t>
    </rPh>
    <rPh sb="28" eb="30">
      <t>バアイ</t>
    </rPh>
    <rPh sb="41" eb="43">
      <t>セツゾク</t>
    </rPh>
    <rPh sb="43" eb="44">
      <t>ズ</t>
    </rPh>
    <phoneticPr fontId="6"/>
  </si>
  <si>
    <t>「分類:BT
機能:設定
項目:車載機 電話機2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5台電話機登録済み
電話機2に対するサブ電話機に設定した場合
オーディオプレイヤー接続済み
 +Bが接続されている状態で</t>
    <rPh sb="0" eb="2">
      <t>ゴダイ</t>
    </rPh>
    <rPh sb="2" eb="5">
      <t>デンワキ</t>
    </rPh>
    <rPh sb="5" eb="7">
      <t>トウロク</t>
    </rPh>
    <rPh sb="7" eb="8">
      <t>ズ</t>
    </rPh>
    <rPh sb="28" eb="30">
      <t>バアイ</t>
    </rPh>
    <rPh sb="41" eb="43">
      <t>セツゾク</t>
    </rPh>
    <rPh sb="43" eb="44">
      <t>ズ</t>
    </rPh>
    <phoneticPr fontId="6"/>
  </si>
  <si>
    <t>***</t>
    <phoneticPr fontId="6"/>
  </si>
  <si>
    <t>11F2G_BT</t>
    <phoneticPr fontId="6"/>
  </si>
  <si>
    <t>40_BT_WIFI_DCM</t>
    <phoneticPr fontId="11"/>
  </si>
  <si>
    <t>HF</t>
    <phoneticPr fontId="6"/>
  </si>
  <si>
    <t>Common</t>
    <phoneticPr fontId="6"/>
  </si>
  <si>
    <t>Setting Functions</t>
    <phoneticPr fontId="6"/>
  </si>
  <si>
    <t>「分類:BT
機能:設定
項目:車載機 電話機2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電話機とオーディオプレイヤーを切替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分類:BT
機能:設定
項目:車載機 電話機3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5台電話機登録済み
電話機3に対するサブ電話機に設定した場合
オーディオプレイヤー接続済み</t>
    <rPh sb="0" eb="2">
      <t>ゴダイ</t>
    </rPh>
    <rPh sb="2" eb="5">
      <t>デンワキ</t>
    </rPh>
    <rPh sb="5" eb="7">
      <t>トウロク</t>
    </rPh>
    <rPh sb="7" eb="8">
      <t>ズ</t>
    </rPh>
    <rPh sb="28" eb="30">
      <t>バアイ</t>
    </rPh>
    <rPh sb="41" eb="43">
      <t>セツゾク</t>
    </rPh>
    <rPh sb="43" eb="44">
      <t>ズ</t>
    </rPh>
    <phoneticPr fontId="6"/>
  </si>
  <si>
    <t>5台電話機登録済み
電話機3に対するサブ電話機に設定した場合
オーディオプレイヤー接続済み
 +Bが接続されている状態で</t>
    <rPh sb="0" eb="2">
      <t>ゴダイ</t>
    </rPh>
    <rPh sb="2" eb="5">
      <t>デンワキ</t>
    </rPh>
    <rPh sb="5" eb="7">
      <t>トウロク</t>
    </rPh>
    <rPh sb="7" eb="8">
      <t>ズ</t>
    </rPh>
    <rPh sb="28" eb="30">
      <t>バアイ</t>
    </rPh>
    <rPh sb="41" eb="43">
      <t>セツゾク</t>
    </rPh>
    <rPh sb="43" eb="44">
      <t>ズ</t>
    </rPh>
    <phoneticPr fontId="6"/>
  </si>
  <si>
    <t>***</t>
    <phoneticPr fontId="6"/>
  </si>
  <si>
    <t>11F2G_BT</t>
    <phoneticPr fontId="6"/>
  </si>
  <si>
    <t>40_BT_WIFI_DCM</t>
    <phoneticPr fontId="11"/>
  </si>
  <si>
    <t>HF</t>
    <phoneticPr fontId="6"/>
  </si>
  <si>
    <t>Common</t>
    <phoneticPr fontId="6"/>
  </si>
  <si>
    <t>Setting Functions</t>
    <phoneticPr fontId="6"/>
  </si>
  <si>
    <t>「分類:BT
機能:設定
項目:車載機 電話機3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個人情報一斉初期化すると</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t>
    <phoneticPr fontId="6"/>
  </si>
  <si>
    <t>11F2G_BT</t>
    <phoneticPr fontId="6"/>
  </si>
  <si>
    <t>40_BT_WIFI_DCM</t>
    <phoneticPr fontId="11"/>
  </si>
  <si>
    <t>HF</t>
    <phoneticPr fontId="6"/>
  </si>
  <si>
    <t>Common</t>
    <phoneticPr fontId="6"/>
  </si>
  <si>
    <t>Setting Functions</t>
    <phoneticPr fontId="6"/>
  </si>
  <si>
    <t>「分類:BT
機能:設定
項目:車載機 電話機3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ラストの状態を保持しない</t>
    <phoneticPr fontId="6"/>
  </si>
  <si>
    <t>○</t>
    <phoneticPr fontId="6"/>
  </si>
  <si>
    <t>3.01</t>
    <phoneticPr fontId="6"/>
  </si>
  <si>
    <t>AppendixA_DefaultValueList_v3.01.pdf</t>
    <phoneticPr fontId="6"/>
  </si>
  <si>
    <t>-</t>
    <phoneticPr fontId="6"/>
  </si>
  <si>
    <t>o</t>
    <phoneticPr fontId="6"/>
  </si>
  <si>
    <t>ALL0</t>
    <phoneticPr fontId="6"/>
  </si>
  <si>
    <t>***</t>
    <phoneticPr fontId="6"/>
  </si>
  <si>
    <t>HF</t>
    <phoneticPr fontId="6"/>
  </si>
  <si>
    <t>Setting Functions</t>
    <phoneticPr fontId="6"/>
  </si>
  <si>
    <t>「分類:BT
機能:設定
項目:車載機 電話機3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電話機とオーディオプレイヤーを切替すると</t>
    <phoneticPr fontId="6"/>
  </si>
  <si>
    <t>ラストの状態を保持する</t>
    <phoneticPr fontId="6"/>
  </si>
  <si>
    <t>3.01</t>
    <phoneticPr fontId="6"/>
  </si>
  <si>
    <t>AppendixA_DefaultValueList_v3.01.pdf</t>
    <phoneticPr fontId="6"/>
  </si>
  <si>
    <t>HF</t>
    <phoneticPr fontId="6"/>
  </si>
  <si>
    <t>Setting Functions</t>
    <phoneticPr fontId="6"/>
  </si>
  <si>
    <t>「分類:BT
機能:設定
項目:車載機 電話機3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地図差分更新をすると</t>
    <phoneticPr fontId="6"/>
  </si>
  <si>
    <t>ラストの状態を保持する</t>
    <phoneticPr fontId="6"/>
  </si>
  <si>
    <t>「分類:BT
機能:設定
項目:車載機 電話機4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5台電話機登録済み
電話機4に対するサブ電話機に設定した場合
オーディオプレイヤー接続済み</t>
    <rPh sb="0" eb="2">
      <t>ゴダイ</t>
    </rPh>
    <rPh sb="2" eb="5">
      <t>デンワキ</t>
    </rPh>
    <rPh sb="5" eb="7">
      <t>トウロク</t>
    </rPh>
    <rPh sb="7" eb="8">
      <t>ズ</t>
    </rPh>
    <rPh sb="28" eb="30">
      <t>バアイ</t>
    </rPh>
    <rPh sb="41" eb="43">
      <t>セツゾク</t>
    </rPh>
    <rPh sb="43" eb="44">
      <t>ズ</t>
    </rPh>
    <phoneticPr fontId="6"/>
  </si>
  <si>
    <t>***</t>
    <phoneticPr fontId="6"/>
  </si>
  <si>
    <t>11F2G_BT</t>
    <phoneticPr fontId="6"/>
  </si>
  <si>
    <t>40_BT_WIFI_DCM</t>
    <phoneticPr fontId="11"/>
  </si>
  <si>
    <t>HF</t>
    <phoneticPr fontId="6"/>
  </si>
  <si>
    <t>Common</t>
    <phoneticPr fontId="6"/>
  </si>
  <si>
    <t>Setting Functions</t>
    <phoneticPr fontId="6"/>
  </si>
  <si>
    <t>「分類:BT
機能:設定
項目:車載機 電話機4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 xml:space="preserve"> +Bが接続されている状態に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5台電話機登録済み
電話機4に対するサブ電話機に設定した場合
オーディオプレイヤー接続済み
 +Bが接続されている状態で</t>
    <rPh sb="0" eb="2">
      <t>ゴダイ</t>
    </rPh>
    <rPh sb="2" eb="5">
      <t>デンワキ</t>
    </rPh>
    <rPh sb="5" eb="7">
      <t>トウロク</t>
    </rPh>
    <rPh sb="7" eb="8">
      <t>ズ</t>
    </rPh>
    <rPh sb="28" eb="30">
      <t>バアイ</t>
    </rPh>
    <rPh sb="41" eb="43">
      <t>セツゾク</t>
    </rPh>
    <rPh sb="43" eb="44">
      <t>ズ</t>
    </rPh>
    <phoneticPr fontId="6"/>
  </si>
  <si>
    <t>「分類:BT
機能:設定
項目:車載機 電話機4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分類:BT
機能:設定
項目:車載機 電話機5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5台電話機登録済み
電話機5に対するサブ電話機に設定した場合
オーディオプレイヤー接続済み</t>
    <rPh sb="0" eb="2">
      <t>ゴダイ</t>
    </rPh>
    <rPh sb="2" eb="5">
      <t>デンワキ</t>
    </rPh>
    <rPh sb="5" eb="7">
      <t>トウロク</t>
    </rPh>
    <rPh sb="7" eb="8">
      <t>ズ</t>
    </rPh>
    <rPh sb="28" eb="30">
      <t>バアイ</t>
    </rPh>
    <rPh sb="41" eb="43">
      <t>セツゾク</t>
    </rPh>
    <rPh sb="43" eb="44">
      <t>ズ</t>
    </rPh>
    <phoneticPr fontId="6"/>
  </si>
  <si>
    <t>5台電話機登録済み
電話機5に対するサブ電話機に設定した場合
オーディオプレイヤー接続済み
 +Bが接続されている状態で</t>
    <rPh sb="0" eb="2">
      <t>ゴダイ</t>
    </rPh>
    <rPh sb="2" eb="5">
      <t>デンワキ</t>
    </rPh>
    <rPh sb="5" eb="7">
      <t>トウロク</t>
    </rPh>
    <rPh sb="7" eb="8">
      <t>ズ</t>
    </rPh>
    <rPh sb="28" eb="30">
      <t>バアイ</t>
    </rPh>
    <rPh sb="41" eb="43">
      <t>セツゾク</t>
    </rPh>
    <rPh sb="43" eb="44">
      <t>ズ</t>
    </rPh>
    <phoneticPr fontId="6"/>
  </si>
  <si>
    <t>***</t>
    <phoneticPr fontId="6"/>
  </si>
  <si>
    <t>11F2G_BT</t>
    <phoneticPr fontId="6"/>
  </si>
  <si>
    <t>40_BT_WIFI_DCM</t>
    <phoneticPr fontId="11"/>
  </si>
  <si>
    <t>HF</t>
    <phoneticPr fontId="6"/>
  </si>
  <si>
    <t>Common</t>
    <phoneticPr fontId="6"/>
  </si>
  <si>
    <t>Setting Functions</t>
    <phoneticPr fontId="6"/>
  </si>
  <si>
    <t>「分類:BT
機能:設定
項目:車載機 電話機5に対するサブ電話機設定
(電話機名称/未設定)
初期状態:None
+B OFF:o
+B ON:o
ACC ON:o
一斉初期化:x
Bluetoothデバイス削除:x
電話機/オーディオプレイヤー切替:o
プログラム更新:o
地図全更新:o
地図差分更新:o
ユーザカスタマイズ:x」</t>
    <phoneticPr fontId="6"/>
  </si>
  <si>
    <t>地図差分更新をすると</t>
    <phoneticPr fontId="6"/>
  </si>
  <si>
    <t>ラストの状態を保持する</t>
    <phoneticPr fontId="6"/>
  </si>
  <si>
    <t>3.01</t>
    <phoneticPr fontId="6"/>
  </si>
  <si>
    <t>AppendixA_DefaultValueList_v3.01.pdf</t>
    <phoneticPr fontId="6"/>
  </si>
  <si>
    <t>-</t>
    <phoneticPr fontId="6"/>
  </si>
  <si>
    <t>o</t>
    <phoneticPr fontId="6"/>
  </si>
  <si>
    <t>ALL0</t>
    <phoneticPr fontId="6"/>
  </si>
  <si>
    <t>「分類:BT
機能:設定
項目:車載機 電話機の状態表示設定
(ON/OFF)
初期状態:OFF
+B OFF:o
+B ON:o
ACC ON:o
一斉初期化:x
プログラム更新:o
地図全更新:o
地図差分更新:o
ユーザカスタマイズ:x」</t>
    <phoneticPr fontId="6"/>
  </si>
  <si>
    <t>電話機接続済み</t>
    <rPh sb="0" eb="3">
      <t>デンワキ</t>
    </rPh>
    <rPh sb="3" eb="5">
      <t>セツゾク</t>
    </rPh>
    <rPh sb="5" eb="6">
      <t>ズ</t>
    </rPh>
    <phoneticPr fontId="6"/>
  </si>
  <si>
    <t>電話機の状態表示設定画面を呼び出すと</t>
    <rPh sb="0" eb="3">
      <t>デンワキ</t>
    </rPh>
    <rPh sb="4" eb="6">
      <t>ジョウタイ</t>
    </rPh>
    <rPh sb="6" eb="8">
      <t>ヒョウジ</t>
    </rPh>
    <rPh sb="8" eb="10">
      <t>セッテイ</t>
    </rPh>
    <rPh sb="10" eb="12">
      <t>ガメン</t>
    </rPh>
    <rPh sb="13" eb="14">
      <t>ヨ</t>
    </rPh>
    <rPh sb="15" eb="16">
      <t>ダ</t>
    </rPh>
    <phoneticPr fontId="6"/>
  </si>
  <si>
    <t>「分類:BT
機能:設定
項目:車載機 電話機の状態表示設定
(ON/OFF)
初期状態:OFF
+B OFF:o
+B ON:o
ACC ON:o
一斉初期化:x
プログラム更新:o
地図全更新:o
地図差分更新:o
ユーザカスタマイズ:x」</t>
    <phoneticPr fontId="6"/>
  </si>
  <si>
    <t>電話機接続済み
 +Bが接続されている状態で</t>
    <rPh sb="0" eb="3">
      <t>デンワキ</t>
    </rPh>
    <rPh sb="3" eb="5">
      <t>セツゾク</t>
    </rPh>
    <rPh sb="5" eb="6">
      <t>ズ</t>
    </rPh>
    <phoneticPr fontId="6"/>
  </si>
  <si>
    <t>***</t>
    <phoneticPr fontId="6"/>
  </si>
  <si>
    <t>HF</t>
    <phoneticPr fontId="6"/>
  </si>
  <si>
    <t>Setting Functions</t>
    <phoneticPr fontId="6"/>
  </si>
  <si>
    <t>「分類:BT
機能:設定
項目:車載機 電話機の状態表示設定
(ON/OFF)
初期状態:OFF
+B OFF:o
+B ON:o
ACC ON:o
一斉初期化:x
プログラム更新:o
地図全更新:o
地図差分更新:o
ユーザカスタマイズ:x」</t>
    <phoneticPr fontId="6"/>
  </si>
  <si>
    <t>地図全更新をすると</t>
    <phoneticPr fontId="6"/>
  </si>
  <si>
    <t>ラストの状態を保持する</t>
    <phoneticPr fontId="6"/>
  </si>
  <si>
    <t>3.01</t>
    <phoneticPr fontId="6"/>
  </si>
  <si>
    <t>AppendixA_DefaultValueList_v3.01.pdf</t>
    <phoneticPr fontId="6"/>
  </si>
  <si>
    <t>「分類:BT
機能:設定
項目:車載機 電話機の状態表示設定
(ON/OFF)
初期状態:OFF
+B OFF:o
+B ON:o
ACC ON:o
一斉初期化:x
プログラム更新:o
地図全更新:o
地図差分更新:o
ユーザカスタマイズ:x」</t>
    <phoneticPr fontId="6"/>
  </si>
  <si>
    <t>ラストの状態を保持しない</t>
    <phoneticPr fontId="6"/>
  </si>
  <si>
    <t>「分類:BT
機能:設定
項目:車載機 電話機の接続状態表示設定(DCM選択時)
(固定値)
初期状態:OFF
+B OFF:o
+B ON:o
ACC ON:o
一斉初期化:o
プログラム更新:o
地図全更新:o
地図差分更新:o
ユーザカスタマイズ:x」</t>
    <phoneticPr fontId="6"/>
  </si>
  <si>
    <t>電話機の接続状態表示設定画面を呼び出すと</t>
    <rPh sb="0" eb="3">
      <t>デンワキ</t>
    </rPh>
    <rPh sb="4" eb="6">
      <t>セツゾク</t>
    </rPh>
    <rPh sb="6" eb="8">
      <t>ジョウタイ</t>
    </rPh>
    <rPh sb="8" eb="10">
      <t>ヒョウジ</t>
    </rPh>
    <rPh sb="10" eb="12">
      <t>セッテイ</t>
    </rPh>
    <rPh sb="12" eb="14">
      <t>ガメン</t>
    </rPh>
    <rPh sb="15" eb="16">
      <t>ヨ</t>
    </rPh>
    <rPh sb="17" eb="18">
      <t>ダ</t>
    </rPh>
    <phoneticPr fontId="6"/>
  </si>
  <si>
    <t>***</t>
    <phoneticPr fontId="6"/>
  </si>
  <si>
    <t>HF</t>
    <phoneticPr fontId="6"/>
  </si>
  <si>
    <t>Common</t>
    <phoneticPr fontId="6"/>
  </si>
  <si>
    <t>Setting Functions</t>
    <phoneticPr fontId="6"/>
  </si>
  <si>
    <t>「分類:BT
機能:設定
項目:車載機 電話機の接続状態表示設定(DCM選択時)
(固定値)
初期状態:OFF
+B OFF:o
+B ON:o
ACC ON:o
一斉初期化:o
プログラム更新:o
地図全更新:o
地図差分更新:o
ユーザカスタマイズ:x」</t>
    <phoneticPr fontId="6"/>
  </si>
  <si>
    <t>DCM接続済み
DCM選択時</t>
    <rPh sb="3" eb="5">
      <t>セツゾク</t>
    </rPh>
    <rPh sb="5" eb="6">
      <t>ズ</t>
    </rPh>
    <rPh sb="11" eb="13">
      <t>センタク</t>
    </rPh>
    <rPh sb="13" eb="14">
      <t>トキ</t>
    </rPh>
    <phoneticPr fontId="6"/>
  </si>
  <si>
    <t xml:space="preserve"> +Bが接続されていない状態にすると</t>
    <phoneticPr fontId="6"/>
  </si>
  <si>
    <t>DCM接続済み
DCM選択時</t>
    <rPh sb="3" eb="5">
      <t>セツゾク</t>
    </rPh>
    <rPh sb="5" eb="6">
      <t>ズ</t>
    </rPh>
    <phoneticPr fontId="6"/>
  </si>
  <si>
    <t>***</t>
    <phoneticPr fontId="6"/>
  </si>
  <si>
    <t>HF</t>
    <phoneticPr fontId="6"/>
  </si>
  <si>
    <t>Common</t>
    <phoneticPr fontId="6"/>
  </si>
  <si>
    <t>Setting Functions</t>
    <phoneticPr fontId="6"/>
  </si>
  <si>
    <t>「分類:BT
機能:設定
項目:車載機 電話機の接続状態表示設定(DCM選択時)
(固定値)
初期状態:OFF
+B OFF:o
+B ON:o
ACC ON:o
一斉初期化:o
プログラム更新:o
地図全更新:o
地図差分更新:o
ユーザカスタマイズ:x」</t>
    <phoneticPr fontId="6"/>
  </si>
  <si>
    <t>DCM接続済み
 +Bが接続されている状態で</t>
    <rPh sb="3" eb="5">
      <t>セツゾク</t>
    </rPh>
    <rPh sb="5" eb="6">
      <t>ズ</t>
    </rPh>
    <phoneticPr fontId="6"/>
  </si>
  <si>
    <t>ACC ONにすると</t>
    <phoneticPr fontId="6"/>
  </si>
  <si>
    <t>ラストの状態を保持する</t>
    <phoneticPr fontId="6"/>
  </si>
  <si>
    <t>3.01</t>
    <phoneticPr fontId="6"/>
  </si>
  <si>
    <t>AppendixA_DefaultValueList_v3.01.pdf</t>
    <phoneticPr fontId="6"/>
  </si>
  <si>
    <t>ALL0</t>
    <phoneticPr fontId="6"/>
  </si>
  <si>
    <t>「分類:BT
機能:設定
項目:車載機 電話機の接続状態表示設定(DCM選択時)
(固定値)
初期状態:OFF
+B OFF:o
+B ON:o
ACC ON:o
一斉初期化:o
プログラム更新:o
地図全更新:o
地図差分更新:o
ユーザカスタマイズ:x」</t>
    <phoneticPr fontId="6"/>
  </si>
  <si>
    <t>***</t>
    <phoneticPr fontId="6"/>
  </si>
  <si>
    <t>11F2G_BT</t>
    <phoneticPr fontId="6"/>
  </si>
  <si>
    <t>40_BT_WIFI_DCM</t>
    <phoneticPr fontId="11"/>
  </si>
  <si>
    <t>HF</t>
    <phoneticPr fontId="6"/>
  </si>
  <si>
    <t>Common</t>
    <phoneticPr fontId="6"/>
  </si>
  <si>
    <t>Setting Functions</t>
    <phoneticPr fontId="6"/>
  </si>
  <si>
    <t>「分類:BT
機能:設定
項目:車載機 電話機の接続状態表示設定(DCM選択時)
(固定値)
初期状態:OFF
+B OFF:o
+B ON:o
ACC ON:o
一斉初期化:o
プログラム更新:o
地図全更新:o
地図差分更新:o
ユーザカスタマイズ:x」</t>
    <phoneticPr fontId="6"/>
  </si>
  <si>
    <t>地図差分更新を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分類:BT
機能:設定
項目:車載機 電話機の接続状態表示設定(DCM選択時)
(固定値)
初期状態:OFF
+B OFF:o
+B ON:o
ACC ON:o
一斉初期化:o
プログラム更新:o
地図全更新:o
地図差分更新:o
ユーザカスタマイズ:x」</t>
    <phoneticPr fontId="6"/>
  </si>
  <si>
    <t xml:space="preserve">「分類:BT
機能:設定
項目:車載機 オーディオプレイヤーの状態表示設定
(ON/OFF)
初期状態:OFF
+B OFF:o
+B ON:o
ACC ON:o
一斉初期化:x
プログラム更新:o
地図全更新:o
地図差分更新:o
ユーザカスタマイズ:x」
</t>
    <phoneticPr fontId="6"/>
  </si>
  <si>
    <t>オーディオプレイヤー接続済み</t>
    <rPh sb="10" eb="12">
      <t>セツゾク</t>
    </rPh>
    <rPh sb="12" eb="13">
      <t>ズ</t>
    </rPh>
    <phoneticPr fontId="6"/>
  </si>
  <si>
    <t>オーディオプレイヤーの状態表示設定画面を呼び出すと</t>
    <rPh sb="17" eb="19">
      <t>ガメン</t>
    </rPh>
    <rPh sb="20" eb="21">
      <t>ヨ</t>
    </rPh>
    <rPh sb="22" eb="23">
      <t>ダ</t>
    </rPh>
    <phoneticPr fontId="6"/>
  </si>
  <si>
    <t xml:space="preserve">「分類:BT
機能:設定
項目:車載機 オーディオプレイヤーの状態表示設定
(ON/OFF)
初期状態:OFF
+B OFF:o
+B ON:o
ACC ON:o
一斉初期化:x
プログラム更新:o
地図全更新:o
地図差分更新:o
ユーザカスタマイズ:x」
</t>
    <phoneticPr fontId="6"/>
  </si>
  <si>
    <t xml:space="preserve"> +Bが接続されている状態にすると</t>
    <phoneticPr fontId="6"/>
  </si>
  <si>
    <t>オーディオプレイヤー接続済み
 +Bが接続されている状態で</t>
    <rPh sb="10" eb="12">
      <t>セツゾク</t>
    </rPh>
    <rPh sb="12" eb="13">
      <t>ズ</t>
    </rPh>
    <phoneticPr fontId="6"/>
  </si>
  <si>
    <t xml:space="preserve">「分類:BT
機能:設定
項目:車載機 オーディオプレイヤーの状態表示設定
(ON/OFF)
初期状態:OFF
+B OFF:o
+B ON:o
ACC ON:o
一斉初期化:x
プログラム更新:o
地図全更新:o
地図差分更新:o
ユーザカスタマイズ:x」
</t>
    <phoneticPr fontId="6"/>
  </si>
  <si>
    <t>地図差分更新をすると</t>
    <phoneticPr fontId="6"/>
  </si>
  <si>
    <t>***</t>
    <phoneticPr fontId="6"/>
  </si>
  <si>
    <t>HF</t>
    <phoneticPr fontId="6"/>
  </si>
  <si>
    <t>Setting Functions</t>
    <phoneticPr fontId="6"/>
  </si>
  <si>
    <t xml:space="preserve">「分類:BT
機能:設定
項目:車載機 オーディオプレイヤーの状態表示設定
(ON/OFF)
初期状態:OFF
+B OFF:o
+B ON:o
ACC ON:o
一斉初期化:x
プログラム更新:o
地図全更新:o
地図差分更新:o
ユーザカスタマイズ:x」
</t>
    <phoneticPr fontId="6"/>
  </si>
  <si>
    <t>ラストの状態を保持しない</t>
    <phoneticPr fontId="6"/>
  </si>
  <si>
    <t>3.01</t>
    <phoneticPr fontId="6"/>
  </si>
  <si>
    <t>AppendixA_DefaultValueList_v3.01.pdf</t>
    <phoneticPr fontId="6"/>
  </si>
  <si>
    <t>ALL0</t>
    <phoneticPr fontId="6"/>
  </si>
  <si>
    <t>***</t>
    <phoneticPr fontId="6"/>
  </si>
  <si>
    <t>11F2G_BT</t>
    <phoneticPr fontId="6"/>
  </si>
  <si>
    <t>40_BT_WIFI_DCM</t>
    <phoneticPr fontId="11"/>
  </si>
  <si>
    <t>HF</t>
    <phoneticPr fontId="6"/>
  </si>
  <si>
    <t>Common</t>
    <phoneticPr fontId="6"/>
  </si>
  <si>
    <t>Setting Functions</t>
    <phoneticPr fontId="6"/>
  </si>
  <si>
    <t xml:space="preserve">「分類:BT
機能:設定
項目:車載機 【豪州】 プロファイルの有効・無効設定
初期状態:すべてのプロファイルについて有効
+B OFF:o
+B ON:o
ACC ON:o
一斉初期化:o
プログラム更新:o
地図全更新:o
地図差分更新:o
ユーザカスタマイズ:x」
</t>
    <phoneticPr fontId="6"/>
  </si>
  <si>
    <t>いつでも</t>
    <phoneticPr fontId="6"/>
  </si>
  <si>
    <t>プロファイルの有効・無効設定画面に呼び出すと</t>
    <rPh sb="14" eb="16">
      <t>ガメン</t>
    </rPh>
    <rPh sb="17" eb="18">
      <t>ヨ</t>
    </rPh>
    <rPh sb="19" eb="20">
      <t>ダ</t>
    </rPh>
    <phoneticPr fontId="6"/>
  </si>
  <si>
    <t>すべてのプロファイルについて有効と表示する</t>
    <rPh sb="17" eb="19">
      <t>ヒョウジ</t>
    </rPh>
    <phoneticPr fontId="6"/>
  </si>
  <si>
    <t>○</t>
    <phoneticPr fontId="6"/>
  </si>
  <si>
    <t>3.01</t>
    <phoneticPr fontId="6"/>
  </si>
  <si>
    <t>AppendixA_DefaultValueList_v3.01.pdf</t>
    <phoneticPr fontId="6"/>
  </si>
  <si>
    <t>-</t>
    <phoneticPr fontId="6"/>
  </si>
  <si>
    <t>x</t>
    <phoneticPr fontId="6"/>
  </si>
  <si>
    <t>o</t>
    <phoneticPr fontId="6"/>
  </si>
  <si>
    <t>ALL_GE_Oceania</t>
    <phoneticPr fontId="6"/>
  </si>
  <si>
    <t>***</t>
    <phoneticPr fontId="6"/>
  </si>
  <si>
    <t>HF</t>
    <phoneticPr fontId="6"/>
  </si>
  <si>
    <t>Setting Functions</t>
    <phoneticPr fontId="6"/>
  </si>
  <si>
    <t xml:space="preserve">「分類:BT
機能:設定
項目:車載機 【豪州】 プロファイルの有効・無効設定
初期状態:すべてのプロファイルについて有効
+B OFF:o
+B ON:o
ACC ON:o
一斉初期化:o
プログラム更新:o
地図全更新:o
地図差分更新:o
ユーザカスタマイズ:x」
</t>
    <phoneticPr fontId="6"/>
  </si>
  <si>
    <t xml:space="preserve"> +Bが接続されていない状態にすると</t>
    <phoneticPr fontId="6"/>
  </si>
  <si>
    <t>ラストの状態を保持する</t>
    <phoneticPr fontId="6"/>
  </si>
  <si>
    <t>3.01</t>
    <phoneticPr fontId="6"/>
  </si>
  <si>
    <t>AppendixA_DefaultValueList_v3.01.pdf</t>
    <phoneticPr fontId="6"/>
  </si>
  <si>
    <t>ALL_GE_Oceania</t>
    <phoneticPr fontId="6"/>
  </si>
  <si>
    <t>***</t>
    <phoneticPr fontId="6"/>
  </si>
  <si>
    <t>11F2G_BT</t>
    <phoneticPr fontId="6"/>
  </si>
  <si>
    <t>40_BT_WIFI_DCM</t>
    <phoneticPr fontId="11"/>
  </si>
  <si>
    <t>HF</t>
    <phoneticPr fontId="6"/>
  </si>
  <si>
    <t>Common</t>
    <phoneticPr fontId="6"/>
  </si>
  <si>
    <t>Setting Functions</t>
    <phoneticPr fontId="6"/>
  </si>
  <si>
    <t xml:space="preserve">「分類:BT
機能:設定
項目:車載機 【豪州】 プロファイルの有効・無効設定
初期状態:すべてのプロファイルについて有効
+B OFF:o
+B ON:o
ACC ON:o
一斉初期化:o
プログラム更新:o
地図全更新:o
地図差分更新:o
ユーザカスタマイズ:x」
</t>
    <phoneticPr fontId="6"/>
  </si>
  <si>
    <t>いつでも</t>
    <phoneticPr fontId="6"/>
  </si>
  <si>
    <t xml:space="preserve"> +Bが接続されている状態にすると</t>
    <phoneticPr fontId="6"/>
  </si>
  <si>
    <t>ラストの状態を保持する</t>
    <phoneticPr fontId="6"/>
  </si>
  <si>
    <t>○</t>
    <phoneticPr fontId="6"/>
  </si>
  <si>
    <t>3.01</t>
    <phoneticPr fontId="6"/>
  </si>
  <si>
    <t>AppendixA_DefaultValueList_v3.01.pdf</t>
    <phoneticPr fontId="6"/>
  </si>
  <si>
    <t>-</t>
    <phoneticPr fontId="6"/>
  </si>
  <si>
    <t>x</t>
    <phoneticPr fontId="6"/>
  </si>
  <si>
    <t>o</t>
    <phoneticPr fontId="6"/>
  </si>
  <si>
    <t>ALL_GE_Oceania</t>
    <phoneticPr fontId="6"/>
  </si>
  <si>
    <t>***</t>
    <phoneticPr fontId="6"/>
  </si>
  <si>
    <t>11F2G_BT</t>
    <phoneticPr fontId="6"/>
  </si>
  <si>
    <t>40_BT_WIFI_DCM</t>
    <phoneticPr fontId="11"/>
  </si>
  <si>
    <t>HF</t>
    <phoneticPr fontId="6"/>
  </si>
  <si>
    <t>Common</t>
    <phoneticPr fontId="6"/>
  </si>
  <si>
    <t>Setting Functions</t>
    <phoneticPr fontId="6"/>
  </si>
  <si>
    <t xml:space="preserve">「分類:BT
機能:設定
項目:車載機 【豪州】 プロファイルの有効・無効設定
初期状態:すべてのプロファイルについて有効
+B OFF:o
+B ON:o
ACC ON:o
一斉初期化:o
プログラム更新:o
地図全更新:o
地図差分更新:o
ユーザカスタマイズ:x」
</t>
    <phoneticPr fontId="6"/>
  </si>
  <si>
    <t xml:space="preserve"> +Bが接続されている状態で</t>
    <phoneticPr fontId="6"/>
  </si>
  <si>
    <t>ACC ONにすると</t>
    <phoneticPr fontId="6"/>
  </si>
  <si>
    <t>ラストの状態を保持する</t>
    <phoneticPr fontId="6"/>
  </si>
  <si>
    <t>○</t>
    <phoneticPr fontId="6"/>
  </si>
  <si>
    <t>3.01</t>
    <phoneticPr fontId="6"/>
  </si>
  <si>
    <t>AppendixA_DefaultValueList_v3.01.pdf</t>
    <phoneticPr fontId="6"/>
  </si>
  <si>
    <t>-</t>
    <phoneticPr fontId="6"/>
  </si>
  <si>
    <t>x</t>
    <phoneticPr fontId="6"/>
  </si>
  <si>
    <t>o</t>
    <phoneticPr fontId="6"/>
  </si>
  <si>
    <t>ALL_GE_Oceania</t>
    <phoneticPr fontId="6"/>
  </si>
  <si>
    <t xml:space="preserve">「分類:BT
機能:設定
項目:車載機 【豪州】 プロファイルの有効・無効設定
初期状態:すべてのプロファイルについて有効
+B OFF:o
+B ON:o
ACC ON:o
一斉初期化:o
プログラム更新:o
地図全更新:o
地図差分更新:o
ユーザカスタマイズ:x」
</t>
    <phoneticPr fontId="6"/>
  </si>
  <si>
    <t xml:space="preserve">「分類:BT
機能:設定
項目:車載機 【豪州】 プロファイルの有効・無効設定
初期状態:すべてのプロファイルについて有効
+B OFF:o
+B ON:o
ACC ON:o
一斉初期化:o
プログラム更新:o
地図全更新:o
地図差分更新:o
ユーザカスタマイズ:x」
</t>
    <phoneticPr fontId="6"/>
  </si>
  <si>
    <t>ラストの状態を保持しない</t>
    <phoneticPr fontId="6"/>
  </si>
  <si>
    <t xml:space="preserve">「分類:BT
機能:設定
項目:Bluetoothデバイス オーディオプレイヤーの接続方法設定
初期状態:車載機
+B OFF:o
+B ON:o
ACC ON:o
一斉初期化:x
Bluetoothデバイス削除:x
電話機/オーディオプレイヤー切替:o
プログラム更新:o
地図全更新:o
地図差分更新:o
ユーザカスタマイズ:x」
</t>
    <phoneticPr fontId="6"/>
  </si>
  <si>
    <t>「車載機」と表示する</t>
    <rPh sb="1" eb="3">
      <t>シャサイ</t>
    </rPh>
    <rPh sb="3" eb="4">
      <t>キ</t>
    </rPh>
    <rPh sb="6" eb="8">
      <t>ヒョウジ</t>
    </rPh>
    <phoneticPr fontId="6"/>
  </si>
  <si>
    <t xml:space="preserve">「分類:BT
機能:設定
項目:Bluetoothデバイス オーディオプレイヤーの接続方法設定
初期状態:車載機
+B OFF:o
+B ON:o
ACC ON:o
一斉初期化:x
Bluetoothデバイス削除:x
電話機/オーディオプレイヤー切替:o
プログラム更新:o
地図全更新:o
地図差分更新:o
ユーザカスタマイズ:x」
</t>
    <phoneticPr fontId="6"/>
  </si>
  <si>
    <t xml:space="preserve"> +Bが接続されていない状態にすると</t>
    <phoneticPr fontId="6"/>
  </si>
  <si>
    <t>Setting Functions</t>
    <phoneticPr fontId="6"/>
  </si>
  <si>
    <t xml:space="preserve">「分類:BT
機能:設定
項目:Bluetoothデバイス オーディオプレイヤーの接続方法設定
初期状態:車載機
+B OFF:o
+B ON:o
ACC ON:o
一斉初期化:x
Bluetoothデバイス削除:x
電話機/オーディオプレイヤー切替:o
プログラム更新:o
地図全更新:o
地図差分更新:o
ユーザカスタマイズ:x」
</t>
    <phoneticPr fontId="6"/>
  </si>
  <si>
    <t xml:space="preserve">「分類:BT
機能:設定
項目:Bluetoothデバイス オーディオプレイヤーの接続方法設定
初期状態:車載機
+B OFF:o
+B ON:o
ACC ON:o
一斉初期化:x
Bluetoothデバイス削除:x
電話機/オーディオプレイヤー切替:o
プログラム更新:o
地図全更新:o
地図差分更新:o
ユーザカスタマイズ:x」
</t>
    <phoneticPr fontId="6"/>
  </si>
  <si>
    <t xml:space="preserve">「分類:BT
機能:設定
項目:Bluetoothデバイス オーディオプレイヤーの接続方法設定
初期状態:車載機
+B OFF:o
+B ON:o
ACC ON:o
一斉初期化:x
Bluetoothデバイス削除:x
電話機/オーディオプレイヤー切替:o
プログラム更新:o
地図全更新:o
地図差分更新:o
ユーザカスタマイズ:x」
</t>
    <phoneticPr fontId="6"/>
  </si>
  <si>
    <t>電話機とオーディオプレイヤーを切替すると</t>
    <phoneticPr fontId="6"/>
  </si>
  <si>
    <t>「分類:BT
機能:設定
項目:Bluetoothデバイス スマートフォーン連携設定(ON/OFF)
初期状態:ON
+B OFF:o
+B ON:o
ACC ON:o
一斉初期化:x
Bluetoothデバイス削除:x
電話機/オーディオプレイヤー切替:o
プログラム更新:o
地図全更新:o
地図差分更新:o
ユーザカスタマイズ:x」</t>
    <phoneticPr fontId="6"/>
  </si>
  <si>
    <t>電話機(スマートフォーン)接続済み</t>
    <rPh sb="0" eb="3">
      <t>デンワキ</t>
    </rPh>
    <rPh sb="13" eb="15">
      <t>セツゾク</t>
    </rPh>
    <rPh sb="15" eb="16">
      <t>ズ</t>
    </rPh>
    <phoneticPr fontId="6"/>
  </si>
  <si>
    <t>スマートフォーン連携設定画面に呼び出すと</t>
    <rPh sb="12" eb="14">
      <t>ガメン</t>
    </rPh>
    <rPh sb="15" eb="16">
      <t>ヨ</t>
    </rPh>
    <rPh sb="17" eb="18">
      <t>ダ</t>
    </rPh>
    <phoneticPr fontId="6"/>
  </si>
  <si>
    <t>「分類:BT
機能:設定
項目:Bluetoothデバイス スマートフォーン連携設定(ON/OFF)
初期状態:ON
+B OFF:o
+B ON:o
ACC ON:o
一斉初期化:x
Bluetoothデバイス削除:x
電話機/オーディオプレイヤー切替:o
プログラム更新:o
地図全更新:o
地図差分更新:o
ユーザカスタマイズ:x」</t>
    <phoneticPr fontId="6"/>
  </si>
  <si>
    <t>***</t>
    <phoneticPr fontId="6"/>
  </si>
  <si>
    <t>11F2G_BT</t>
    <phoneticPr fontId="6"/>
  </si>
  <si>
    <t>40_BT_WIFI_DCM</t>
    <phoneticPr fontId="11"/>
  </si>
  <si>
    <t>HF</t>
    <phoneticPr fontId="6"/>
  </si>
  <si>
    <t>Common</t>
    <phoneticPr fontId="6"/>
  </si>
  <si>
    <t>Setting Functions</t>
    <phoneticPr fontId="6"/>
  </si>
  <si>
    <t>「分類:BT
機能:設定
項目:Bluetoothデバイス スマートフォーン連携設定(ON/OFF)
初期状態:ON
+B OFF:o
+B ON:o
ACC ON:o
一斉初期化:x
Bluetoothデバイス削除:x
電話機/オーディオプレイヤー切替:o
プログラム更新:o
地図全更新:o
地図差分更新:o
ユーザカスタマイズ:x」</t>
    <phoneticPr fontId="6"/>
  </si>
  <si>
    <t xml:space="preserve"> +Bが接続されている状態にすると</t>
    <phoneticPr fontId="6"/>
  </si>
  <si>
    <t>ラストの状態を保持する</t>
    <phoneticPr fontId="6"/>
  </si>
  <si>
    <t>○</t>
    <phoneticPr fontId="6"/>
  </si>
  <si>
    <t>3.01</t>
    <phoneticPr fontId="6"/>
  </si>
  <si>
    <t>AppendixA_DefaultValueList_v3.01.pdf</t>
    <phoneticPr fontId="6"/>
  </si>
  <si>
    <t>-</t>
    <phoneticPr fontId="6"/>
  </si>
  <si>
    <t>o</t>
    <phoneticPr fontId="6"/>
  </si>
  <si>
    <t>ALL0</t>
    <phoneticPr fontId="6"/>
  </si>
  <si>
    <t>「分類:BT
機能:設定
項目:Bluetoothデバイス スマートフォーン連携設定(ON/OFF)
初期状態:ON
+B OFF:o
+B ON:o
ACC ON:o
一斉初期化:x
Bluetoothデバイス削除:x
電話機/オーディオプレイヤー切替:o
プログラム更新:o
地図全更新:o
地図差分更新:o
ユーザカスタマイズ:x」</t>
    <phoneticPr fontId="6"/>
  </si>
  <si>
    <t>電話機(スマートフォーン)接続済み
 +Bが接続されている状態で</t>
    <rPh sb="0" eb="3">
      <t>デンワキ</t>
    </rPh>
    <rPh sb="13" eb="15">
      <t>セツゾク</t>
    </rPh>
    <rPh sb="15" eb="16">
      <t>ズ</t>
    </rPh>
    <phoneticPr fontId="6"/>
  </si>
  <si>
    <t>HF</t>
    <phoneticPr fontId="6"/>
  </si>
  <si>
    <t>Setting Functions</t>
    <phoneticPr fontId="6"/>
  </si>
  <si>
    <t>「分類:BT
機能:設定
項目:Bluetoothデバイス スマートフォーン連携設定(ON/OFF)
初期状態:ON
+B OFF:o
+B ON:o
ACC ON:o
一斉初期化:x
Bluetoothデバイス削除:x
電話機/オーディオプレイヤー切替:o
プログラム更新:o
地図全更新:o
地図差分更新:o
ユーザカスタマイズ:x」</t>
    <phoneticPr fontId="6"/>
  </si>
  <si>
    <t>個人情報一斉初期化すると</t>
    <phoneticPr fontId="6"/>
  </si>
  <si>
    <t>ラストの状態を保持しない</t>
    <phoneticPr fontId="6"/>
  </si>
  <si>
    <t>「分類:BT
機能:設定
項目:Bluetoothデバイス スマートフォーン連携設定(ON/OFF)
初期状態:ON
+B OFF:o
+B ON:o
ACC ON:o
一斉初期化:x
Bluetoothデバイス削除:x
電話機/オーディオプレイヤー切替:o
プログラム更新:o
地図全更新:o
地図差分更新:o
ユーザカスタマイズ:x」</t>
    <phoneticPr fontId="6"/>
  </si>
  <si>
    <t>「分類:BT
機能:設定
項目:Bluetoothデバイス スマートフォーン連携設定(ON/OFF)
初期状態:ON
+B OFF:o
+B ON:o
ACC ON:o
一斉初期化:x
Bluetoothデバイス削除:x
電話機/オーディオプレイヤー切替:o
プログラム更新:o
地図全更新:o
地図差分更新:o
ユーザカスタマイズ:x」</t>
    <phoneticPr fontId="6"/>
  </si>
  <si>
    <t>ラストの状態を保持しない</t>
    <phoneticPr fontId="6"/>
  </si>
  <si>
    <t>認証画面表示
認証成功?
No登録失敗
Yes電話（ポータブル）機からHFP接続を待つ(10secまで)</t>
    <rPh sb="0" eb="2">
      <t>ニンショウ</t>
    </rPh>
    <rPh sb="2" eb="4">
      <t>ガメン</t>
    </rPh>
    <rPh sb="4" eb="6">
      <t>ヒョウジ</t>
    </rPh>
    <rPh sb="7" eb="9">
      <t>ニンショウ</t>
    </rPh>
    <rPh sb="9" eb="11">
      <t>セイコウ</t>
    </rPh>
    <rPh sb="15" eb="17">
      <t>トウロク</t>
    </rPh>
    <rPh sb="17" eb="19">
      <t>シッパイ</t>
    </rPh>
    <rPh sb="23" eb="25">
      <t>デンワ</t>
    </rPh>
    <rPh sb="32" eb="33">
      <t>キ</t>
    </rPh>
    <rPh sb="38" eb="40">
      <t>セツゾク</t>
    </rPh>
    <rPh sb="41" eb="42">
      <t>マ</t>
    </rPh>
    <phoneticPr fontId="6"/>
  </si>
  <si>
    <t>電話機から車載機に登録すると</t>
    <phoneticPr fontId="6"/>
  </si>
  <si>
    <t>認証確認画面を表示する</t>
    <rPh sb="0" eb="2">
      <t>ニンショウ</t>
    </rPh>
    <rPh sb="2" eb="4">
      <t>カクニン</t>
    </rPh>
    <rPh sb="4" eb="6">
      <t>ガメン</t>
    </rPh>
    <rPh sb="7" eb="9">
      <t>ヒョウジ</t>
    </rPh>
    <phoneticPr fontId="6"/>
  </si>
  <si>
    <t>109</t>
    <phoneticPr fontId="6"/>
  </si>
  <si>
    <t>17CY Bluetooth flowchart v2.00.pdf</t>
    <phoneticPr fontId="6"/>
  </si>
  <si>
    <t>認証確認画面表示中</t>
    <rPh sb="6" eb="8">
      <t>ヒョウジ</t>
    </rPh>
    <rPh sb="8" eb="9">
      <t>チュウ</t>
    </rPh>
    <phoneticPr fontId="6"/>
  </si>
  <si>
    <t>認証成功情報を検知すると</t>
    <rPh sb="0" eb="2">
      <t>ニンショウ</t>
    </rPh>
    <rPh sb="2" eb="4">
      <t>セイコウ</t>
    </rPh>
    <rPh sb="4" eb="6">
      <t>ジョウホウ</t>
    </rPh>
    <rPh sb="7" eb="9">
      <t>ケンチ</t>
    </rPh>
    <phoneticPr fontId="6"/>
  </si>
  <si>
    <t>登録成功を表示する</t>
    <rPh sb="0" eb="2">
      <t>トウロク</t>
    </rPh>
    <rPh sb="2" eb="4">
      <t>セイコウ</t>
    </rPh>
    <rPh sb="5" eb="7">
      <t>ヒョウジ</t>
    </rPh>
    <phoneticPr fontId="6"/>
  </si>
  <si>
    <t>認証失敗情報を検知すると</t>
    <rPh sb="0" eb="2">
      <t>ニンショウ</t>
    </rPh>
    <rPh sb="2" eb="4">
      <t>シッパイ</t>
    </rPh>
    <rPh sb="4" eb="6">
      <t>ジョウホウ</t>
    </rPh>
    <rPh sb="7" eb="9">
      <t>ケンチ</t>
    </rPh>
    <phoneticPr fontId="6"/>
  </si>
  <si>
    <t>HFP接続が開始された？
Yes
HFP接続成功</t>
    <phoneticPr fontId="6"/>
  </si>
  <si>
    <t>電話機から車載機にHFPを接続中</t>
    <rPh sb="0" eb="3">
      <t>デンワキ</t>
    </rPh>
    <rPh sb="5" eb="7">
      <t>シャサイ</t>
    </rPh>
    <rPh sb="7" eb="8">
      <t>キ</t>
    </rPh>
    <rPh sb="13" eb="15">
      <t>セツゾク</t>
    </rPh>
    <rPh sb="15" eb="16">
      <t>チュウ</t>
    </rPh>
    <phoneticPr fontId="6"/>
  </si>
  <si>
    <t>HFP接続成功情報を検知すると</t>
    <rPh sb="5" eb="7">
      <t>セイコウ</t>
    </rPh>
    <rPh sb="7" eb="9">
      <t>ジョウホウ</t>
    </rPh>
    <rPh sb="10" eb="12">
      <t>ケンチ</t>
    </rPh>
    <phoneticPr fontId="6"/>
  </si>
  <si>
    <t>ステータスバーに、HFP接続成功を表示する
着信可能表示する
通話可能表示する</t>
    <rPh sb="12" eb="14">
      <t>セツゾク</t>
    </rPh>
    <rPh sb="14" eb="16">
      <t>セイコウ</t>
    </rPh>
    <rPh sb="26" eb="28">
      <t>ヒョウジ</t>
    </rPh>
    <rPh sb="35" eb="37">
      <t>ヒョウジ</t>
    </rPh>
    <phoneticPr fontId="6"/>
  </si>
  <si>
    <t>HFP接続が開始された？
No
車載機機からHFP接続を開始
HFP接続？
No
HFP接続失敗</t>
    <rPh sb="44" eb="46">
      <t>セツゾク</t>
    </rPh>
    <rPh sb="46" eb="48">
      <t>シッパイ</t>
    </rPh>
    <phoneticPr fontId="6"/>
  </si>
  <si>
    <t>HFP接続失敗情報を検知すると</t>
    <rPh sb="5" eb="7">
      <t>シッパイ</t>
    </rPh>
    <rPh sb="7" eb="9">
      <t>ジョウホウ</t>
    </rPh>
    <rPh sb="10" eb="12">
      <t>ケンチ</t>
    </rPh>
    <phoneticPr fontId="6"/>
  </si>
  <si>
    <t>HFP接続失敗を表示する</t>
    <rPh sb="3" eb="5">
      <t>セツゾク</t>
    </rPh>
    <rPh sb="5" eb="7">
      <t>シッパイ</t>
    </rPh>
    <rPh sb="8" eb="10">
      <t>ヒョウジ</t>
    </rPh>
    <phoneticPr fontId="6"/>
  </si>
  <si>
    <t>HFP接続が開始された？
No
車載機機からHFP接続を開始
HFP接続？
Yes
HFP接続成功</t>
    <rPh sb="45" eb="47">
      <t>セツゾク</t>
    </rPh>
    <rPh sb="47" eb="49">
      <t>セイコウ</t>
    </rPh>
    <phoneticPr fontId="6"/>
  </si>
  <si>
    <t>車載機から電話機にHFPを接続中</t>
    <rPh sb="0" eb="2">
      <t>シャサイ</t>
    </rPh>
    <rPh sb="2" eb="3">
      <t>キ</t>
    </rPh>
    <rPh sb="5" eb="8">
      <t>デンワキ</t>
    </rPh>
    <rPh sb="13" eb="15">
      <t>セツゾク</t>
    </rPh>
    <rPh sb="15" eb="16">
      <t>チュウ</t>
    </rPh>
    <phoneticPr fontId="6"/>
  </si>
  <si>
    <t>車載機から電話機にHFPを接続中</t>
    <phoneticPr fontId="6"/>
  </si>
  <si>
    <t>手動接続（AVP）</t>
    <rPh sb="0" eb="2">
      <t>シュドウ</t>
    </rPh>
    <rPh sb="2" eb="4">
      <t>セツゾク</t>
    </rPh>
    <phoneticPr fontId="6"/>
  </si>
  <si>
    <t>Manual connection（AVP）</t>
    <phoneticPr fontId="6"/>
  </si>
  <si>
    <t>AVP</t>
    <phoneticPr fontId="6"/>
  </si>
  <si>
    <t xml:space="preserve">AVP接続が開始された?
Yes
AVP接続成功
</t>
    <phoneticPr fontId="6"/>
  </si>
  <si>
    <t>HFP接続成功場合、電話機からAVP接続中</t>
    <rPh sb="3" eb="5">
      <t>セツゾク</t>
    </rPh>
    <rPh sb="5" eb="7">
      <t>セイコウ</t>
    </rPh>
    <rPh sb="7" eb="9">
      <t>バアイ</t>
    </rPh>
    <rPh sb="10" eb="12">
      <t>デンワ</t>
    </rPh>
    <rPh sb="12" eb="13">
      <t>キ</t>
    </rPh>
    <rPh sb="18" eb="20">
      <t>セツゾク</t>
    </rPh>
    <rPh sb="20" eb="21">
      <t>チュウ</t>
    </rPh>
    <phoneticPr fontId="6"/>
  </si>
  <si>
    <t>AVP接続成功情報を検知すると</t>
    <rPh sb="5" eb="7">
      <t>セイコウ</t>
    </rPh>
    <rPh sb="7" eb="9">
      <t>ジョウホウ</t>
    </rPh>
    <rPh sb="10" eb="12">
      <t>ケンチ</t>
    </rPh>
    <phoneticPr fontId="6"/>
  </si>
  <si>
    <t>・BT-Aステータスバーを表示する
・BT-A音出し開始する</t>
    <phoneticPr fontId="6"/>
  </si>
  <si>
    <t>Bluetooth Connection</t>
    <phoneticPr fontId="6"/>
  </si>
  <si>
    <t>Manual connection（AVP）</t>
    <phoneticPr fontId="6"/>
  </si>
  <si>
    <t>AVP</t>
    <phoneticPr fontId="6"/>
  </si>
  <si>
    <t>AVP接続が開始された?
No
車載機機からAVP接続を開始</t>
    <phoneticPr fontId="6"/>
  </si>
  <si>
    <t>HFP接続成功場合、電話機からAVP接続中</t>
    <phoneticPr fontId="6"/>
  </si>
  <si>
    <t>AVP接続失敗情報を検知すると</t>
    <rPh sb="5" eb="7">
      <t>シッパイ</t>
    </rPh>
    <rPh sb="7" eb="9">
      <t>ジョウホウ</t>
    </rPh>
    <rPh sb="10" eb="12">
      <t>ケンチ</t>
    </rPh>
    <phoneticPr fontId="6"/>
  </si>
  <si>
    <t>AVP接続失敗を表示する</t>
    <rPh sb="3" eb="5">
      <t>セツゾク</t>
    </rPh>
    <rPh sb="5" eb="7">
      <t>シッパイ</t>
    </rPh>
    <rPh sb="8" eb="10">
      <t>ヒョウジ</t>
    </rPh>
    <phoneticPr fontId="6"/>
  </si>
  <si>
    <t>109</t>
    <phoneticPr fontId="6"/>
  </si>
  <si>
    <t>17CY Bluetooth flowchart v2.00.pdf</t>
    <phoneticPr fontId="6"/>
  </si>
  <si>
    <t>ALL0</t>
    <phoneticPr fontId="6"/>
  </si>
  <si>
    <t>AVP接続が開始された?
No
車載機機からAVP接続を開始
Yes
AVP接続成功</t>
    <phoneticPr fontId="6"/>
  </si>
  <si>
    <t>AVP接続が開始された?
No
車載機機からAVP接続を開始
No
AVP接続失敗</t>
    <rPh sb="39" eb="41">
      <t>シッパイ</t>
    </rPh>
    <phoneticPr fontId="6"/>
  </si>
  <si>
    <t>Call history transfer</t>
    <phoneticPr fontId="6"/>
  </si>
  <si>
    <t xml:space="preserve">履歴画面へ遷移（”Updating”を表示）
・電話帳タブはトーンダウン
履歴転送を開始
</t>
    <phoneticPr fontId="6"/>
  </si>
  <si>
    <t>PBAP接続成功した場合</t>
    <rPh sb="4" eb="6">
      <t>セツゾク</t>
    </rPh>
    <rPh sb="6" eb="8">
      <t>セイコウ</t>
    </rPh>
    <rPh sb="10" eb="12">
      <t>バアイ</t>
    </rPh>
    <phoneticPr fontId="6"/>
  </si>
  <si>
    <t>履歴転送を開始すると</t>
    <phoneticPr fontId="6"/>
  </si>
  <si>
    <t>履歴画面へ遷移する
（”Updating”を表示する）
電話帳タブはトーンダウンする</t>
    <phoneticPr fontId="6"/>
  </si>
  <si>
    <t>履歴画面へ遷移（”Updating”を表示）
・電話帳タブはトーンダウン
履歴転送を開始
履歴転送完了？
Yes
履歴リスト更新成功
電話帳転送を開始</t>
    <phoneticPr fontId="6"/>
  </si>
  <si>
    <t>履歴画面表示中</t>
    <rPh sb="4" eb="6">
      <t>ヒョウジ</t>
    </rPh>
    <rPh sb="6" eb="7">
      <t>チュウ</t>
    </rPh>
    <phoneticPr fontId="6"/>
  </si>
  <si>
    <t>履歴転送完了すると</t>
    <rPh sb="0" eb="2">
      <t>リレキ</t>
    </rPh>
    <rPh sb="2" eb="4">
      <t>テンソウ</t>
    </rPh>
    <rPh sb="4" eb="6">
      <t>カンリョウ</t>
    </rPh>
    <phoneticPr fontId="6"/>
  </si>
  <si>
    <t xml:space="preserve">履歴リスト更新成功を表示する
電話帳転送を開始する
電話帳タブはトーンアップ表示する
転送中に進捗バーを表示する
</t>
    <rPh sb="10" eb="12">
      <t>ヒョウジ</t>
    </rPh>
    <rPh sb="38" eb="40">
      <t>ヒョウジ</t>
    </rPh>
    <phoneticPr fontId="6"/>
  </si>
  <si>
    <t>Phonebook</t>
    <phoneticPr fontId="6"/>
  </si>
  <si>
    <t>履歴</t>
    <phoneticPr fontId="6"/>
  </si>
  <si>
    <t>Call history</t>
    <phoneticPr fontId="6"/>
  </si>
  <si>
    <t>履歴転送</t>
    <phoneticPr fontId="6"/>
  </si>
  <si>
    <t>Call history transfer</t>
    <phoneticPr fontId="6"/>
  </si>
  <si>
    <t>履歴画面へ遷移（”Updating”を表示）
・電話帳タブはトーンダウン
履歴転送を開始
履歴転送完了？
No
履歴リスト更新しない
電話帳転送を開始</t>
    <phoneticPr fontId="6"/>
  </si>
  <si>
    <t>履歴転送完了しない情報を検知すると</t>
    <rPh sb="0" eb="2">
      <t>リレキ</t>
    </rPh>
    <rPh sb="2" eb="4">
      <t>テンソウ</t>
    </rPh>
    <rPh sb="4" eb="6">
      <t>カンリョウ</t>
    </rPh>
    <rPh sb="9" eb="11">
      <t>ジョウホウ</t>
    </rPh>
    <rPh sb="12" eb="14">
      <t>ケンチ</t>
    </rPh>
    <phoneticPr fontId="6"/>
  </si>
  <si>
    <t>履歴リスト更新しない</t>
    <phoneticPr fontId="6"/>
  </si>
  <si>
    <t>109</t>
    <phoneticPr fontId="6"/>
  </si>
  <si>
    <t>17CY Bluetooth flowchart v2.00.pdf</t>
    <phoneticPr fontId="6"/>
  </si>
  <si>
    <t>電話帳転送完了？
Yes
電話帳リスト転送成功</t>
    <phoneticPr fontId="6"/>
  </si>
  <si>
    <t>電話帳転送中</t>
    <rPh sb="0" eb="3">
      <t>デンワチョウ</t>
    </rPh>
    <rPh sb="3" eb="6">
      <t>テンソウチュウ</t>
    </rPh>
    <phoneticPr fontId="6"/>
  </si>
  <si>
    <t>電話帳リスト転送成功情報を検知すると</t>
    <rPh sb="0" eb="3">
      <t>デンワチョウ</t>
    </rPh>
    <rPh sb="6" eb="8">
      <t>テンソウ</t>
    </rPh>
    <rPh sb="8" eb="10">
      <t>セイコウ</t>
    </rPh>
    <rPh sb="10" eb="12">
      <t>ジョウホウ</t>
    </rPh>
    <rPh sb="13" eb="15">
      <t>ケンチ</t>
    </rPh>
    <phoneticPr fontId="6"/>
  </si>
  <si>
    <t>電話帳リスト転送成功を表示する
電話帳リスト更新する</t>
    <rPh sb="11" eb="13">
      <t>ヒョウジ</t>
    </rPh>
    <rPh sb="22" eb="24">
      <t>コウシン</t>
    </rPh>
    <phoneticPr fontId="6"/>
  </si>
  <si>
    <t>Telephone book transfer</t>
    <phoneticPr fontId="6"/>
  </si>
  <si>
    <t>電話帳転送</t>
    <phoneticPr fontId="6"/>
  </si>
  <si>
    <t>履歴転送</t>
    <phoneticPr fontId="6"/>
  </si>
  <si>
    <t>電話帳転送完了？
No
電話帳リスト更新失敗</t>
    <phoneticPr fontId="6"/>
  </si>
  <si>
    <t>電話帳リスト転送失敗情報を検知すると</t>
    <rPh sb="0" eb="3">
      <t>デンワチョウ</t>
    </rPh>
    <rPh sb="6" eb="8">
      <t>テンソウ</t>
    </rPh>
    <rPh sb="8" eb="10">
      <t>シッパイ</t>
    </rPh>
    <rPh sb="10" eb="12">
      <t>ジョウホウ</t>
    </rPh>
    <rPh sb="13" eb="15">
      <t>ケンチ</t>
    </rPh>
    <phoneticPr fontId="6"/>
  </si>
  <si>
    <t>電話帳リスト転送失敗を表示する</t>
    <rPh sb="8" eb="10">
      <t>シッパイ</t>
    </rPh>
    <rPh sb="11" eb="13">
      <t>ヒョウジ</t>
    </rPh>
    <phoneticPr fontId="6"/>
  </si>
  <si>
    <t>109</t>
    <phoneticPr fontId="6"/>
  </si>
  <si>
    <t>17CY Bluetooth flowchart v2.00.pdf</t>
    <phoneticPr fontId="6"/>
  </si>
  <si>
    <t>Phonebook</t>
    <phoneticPr fontId="6"/>
  </si>
  <si>
    <t>履歴</t>
    <phoneticPr fontId="6"/>
  </si>
  <si>
    <t>Call history</t>
    <phoneticPr fontId="6"/>
  </si>
  <si>
    <t>履歴転送</t>
    <phoneticPr fontId="6"/>
  </si>
  <si>
    <t>Call history transfer</t>
    <phoneticPr fontId="6"/>
  </si>
  <si>
    <t>TEL画面、BT-A画面“Connecting...”を表示
お気に入り設定= ON ?
No
最新履歴順に自動接続</t>
    <phoneticPr fontId="6"/>
  </si>
  <si>
    <t>Bluetoothデバイス登録した場合
且つBluetooth Power = ONに設定した場合
且つお気に入り設定= OFF場合</t>
    <rPh sb="13" eb="15">
      <t>トウロク</t>
    </rPh>
    <rPh sb="17" eb="19">
      <t>バアイ</t>
    </rPh>
    <rPh sb="20" eb="21">
      <t>カ</t>
    </rPh>
    <rPh sb="43" eb="45">
      <t>セッテイ</t>
    </rPh>
    <rPh sb="47" eb="49">
      <t>バアイ</t>
    </rPh>
    <rPh sb="50" eb="51">
      <t>カ</t>
    </rPh>
    <rPh sb="53" eb="54">
      <t>キ</t>
    </rPh>
    <rPh sb="55" eb="56">
      <t>イ</t>
    </rPh>
    <rPh sb="57" eb="59">
      <t>セッテイ</t>
    </rPh>
    <rPh sb="64" eb="66">
      <t>バアイ</t>
    </rPh>
    <phoneticPr fontId="6"/>
  </si>
  <si>
    <t>ACC　OFF/ONすると</t>
    <phoneticPr fontId="6"/>
  </si>
  <si>
    <t>最新履歴順に自動接続する
"Connecting..."を表示する</t>
    <rPh sb="0" eb="2">
      <t>サイシン</t>
    </rPh>
    <rPh sb="2" eb="4">
      <t>リレキ</t>
    </rPh>
    <rPh sb="4" eb="5">
      <t>ジュン</t>
    </rPh>
    <rPh sb="6" eb="8">
      <t>ジドウ</t>
    </rPh>
    <rPh sb="8" eb="10">
      <t>セツゾク</t>
    </rPh>
    <rPh sb="29" eb="31">
      <t>ヒョウジ</t>
    </rPh>
    <phoneticPr fontId="6"/>
  </si>
  <si>
    <t>109</t>
    <phoneticPr fontId="6"/>
  </si>
  <si>
    <t>17CY Bluetooth flowchart v2.00.pdf</t>
    <phoneticPr fontId="6"/>
  </si>
  <si>
    <t xml:space="preserve">Favorites registration </t>
    <phoneticPr fontId="6"/>
  </si>
  <si>
    <t>TEL画面、BT-A画面“Connecting...”を表示
お気に入り設定= ON ?
Yes
お気に入り設定順に自動接続</t>
    <phoneticPr fontId="6"/>
  </si>
  <si>
    <t>Bluetoothデバイス登録した場合
且つBluetooth Power = ONに設定した場合
且つお気に入り設定= ON場合</t>
    <rPh sb="13" eb="15">
      <t>トウロク</t>
    </rPh>
    <rPh sb="17" eb="19">
      <t>バアイ</t>
    </rPh>
    <rPh sb="20" eb="21">
      <t>カ</t>
    </rPh>
    <rPh sb="43" eb="45">
      <t>セッテイ</t>
    </rPh>
    <rPh sb="47" eb="49">
      <t>バアイ</t>
    </rPh>
    <rPh sb="50" eb="51">
      <t>カ</t>
    </rPh>
    <rPh sb="53" eb="54">
      <t>キ</t>
    </rPh>
    <rPh sb="55" eb="56">
      <t>イ</t>
    </rPh>
    <rPh sb="57" eb="59">
      <t>セッテイ</t>
    </rPh>
    <rPh sb="63" eb="65">
      <t>バアイ</t>
    </rPh>
    <phoneticPr fontId="6"/>
  </si>
  <si>
    <t>お気に入り設定順に自動接続する
"Connecting..."を表示する</t>
    <phoneticPr fontId="6"/>
  </si>
  <si>
    <t>自動接続（HFP）</t>
    <rPh sb="0" eb="2">
      <t>ジドウ</t>
    </rPh>
    <rPh sb="2" eb="4">
      <t>セツゾク</t>
    </rPh>
    <phoneticPr fontId="6"/>
  </si>
  <si>
    <t>Automatic connection（HFP）</t>
    <phoneticPr fontId="6"/>
  </si>
  <si>
    <t>TEL画面、BT-A画面“Connecting...”を表示
最新接続履歴に従ってHFP接続
Yes
HFP接続成功</t>
    <rPh sb="54" eb="56">
      <t>セツゾク</t>
    </rPh>
    <rPh sb="56" eb="58">
      <t>セイコウ</t>
    </rPh>
    <phoneticPr fontId="6"/>
  </si>
  <si>
    <t>履歴順にHFP自動接続中</t>
    <rPh sb="0" eb="2">
      <t>リレキ</t>
    </rPh>
    <rPh sb="2" eb="3">
      <t>ジュン</t>
    </rPh>
    <rPh sb="7" eb="9">
      <t>ジドウ</t>
    </rPh>
    <rPh sb="9" eb="11">
      <t>セツゾク</t>
    </rPh>
    <rPh sb="11" eb="12">
      <t>チュウ</t>
    </rPh>
    <phoneticPr fontId="6"/>
  </si>
  <si>
    <t>HFP接続成功を表示する
ステータスバー表示する
着信可能とする
通話可能とする</t>
    <phoneticPr fontId="6"/>
  </si>
  <si>
    <t>Automatic connection（HFP）</t>
    <phoneticPr fontId="6"/>
  </si>
  <si>
    <t>HFP</t>
    <phoneticPr fontId="6"/>
  </si>
  <si>
    <t xml:space="preserve">TEL画面、BT-A画面“Connecting...”を表示
最新接続履歴に従ってHFP接続
No
既登録機器に対して、接続履歴に従ってHFP接続を一巡
HFP接続?
Yes
HFP接続成功
</t>
    <phoneticPr fontId="6"/>
  </si>
  <si>
    <t>Bluetoothデバイス登録した場合
ACC ONした後に、最新履歴順に自動接続中場合
HFP接続中</t>
    <rPh sb="41" eb="42">
      <t>チュウ</t>
    </rPh>
    <rPh sb="42" eb="44">
      <t>バアイ</t>
    </rPh>
    <rPh sb="48" eb="50">
      <t>セツゾク</t>
    </rPh>
    <rPh sb="50" eb="51">
      <t>チュウ</t>
    </rPh>
    <phoneticPr fontId="6"/>
  </si>
  <si>
    <t>既登録機器に対して、接続履歴に従ってHFP接続を一巡する</t>
    <phoneticPr fontId="6"/>
  </si>
  <si>
    <t xml:space="preserve">・TEL画面、BT-A画面“Connecting...”を表示
最新接続履歴に従ってHFP接続
No
既登録機器に対して、接続履歴に従ってHFP接続を一巡
HFP接続?
No
HFP接続失敗
</t>
    <rPh sb="93" eb="95">
      <t>シッパイ</t>
    </rPh>
    <phoneticPr fontId="6"/>
  </si>
  <si>
    <t>一巡でHFP接続失敗情報を検知すると</t>
    <phoneticPr fontId="6"/>
  </si>
  <si>
    <t>自動接続（AVP）</t>
    <rPh sb="0" eb="2">
      <t>ジドウ</t>
    </rPh>
    <rPh sb="2" eb="4">
      <t>セツゾク</t>
    </rPh>
    <phoneticPr fontId="6"/>
  </si>
  <si>
    <t>Automatic connection（AVP）</t>
    <phoneticPr fontId="6"/>
  </si>
  <si>
    <t>最新接続履歴に従ってAVP接続
AVP接続
Yes
AVP接続成功</t>
    <rPh sb="19" eb="21">
      <t>セツゾク</t>
    </rPh>
    <rPh sb="29" eb="31">
      <t>セツゾク</t>
    </rPh>
    <rPh sb="31" eb="33">
      <t>セイコウ</t>
    </rPh>
    <phoneticPr fontId="6"/>
  </si>
  <si>
    <t>履歴順にAVP自動接続中</t>
    <rPh sb="0" eb="2">
      <t>リレキ</t>
    </rPh>
    <rPh sb="2" eb="3">
      <t>ジュン</t>
    </rPh>
    <rPh sb="7" eb="9">
      <t>ジドウ</t>
    </rPh>
    <rPh sb="9" eb="11">
      <t>セツゾク</t>
    </rPh>
    <rPh sb="11" eb="12">
      <t>チュウ</t>
    </rPh>
    <phoneticPr fontId="6"/>
  </si>
  <si>
    <t>AVP接続成功を表示する</t>
    <rPh sb="8" eb="10">
      <t>ヒョウジ</t>
    </rPh>
    <phoneticPr fontId="6"/>
  </si>
  <si>
    <t>最新接続履歴に従ってAVP接続
AVP接続
No
既登録機器に対して、接続履歴に従ってAVP接続を一巡
Yes
AVP接続成功</t>
    <rPh sb="19" eb="21">
      <t>セツゾク</t>
    </rPh>
    <rPh sb="59" eb="61">
      <t>セツゾク</t>
    </rPh>
    <rPh sb="61" eb="63">
      <t>セイコウ</t>
    </rPh>
    <phoneticPr fontId="6"/>
  </si>
  <si>
    <t>既登録機器に対して、接続履歴に従ってAVP接続を一巡する</t>
    <phoneticPr fontId="6"/>
  </si>
  <si>
    <t>最新接続履歴に従ってAVP接続
AVP接続
No
既登録機器に対して、接続履歴に従ってAVP接続を一巡
No
AVP接続失敗</t>
    <rPh sb="19" eb="21">
      <t>セツゾク</t>
    </rPh>
    <rPh sb="58" eb="60">
      <t>セツゾク</t>
    </rPh>
    <rPh sb="60" eb="62">
      <t>シッパイ</t>
    </rPh>
    <phoneticPr fontId="6"/>
  </si>
  <si>
    <t>一巡でAVP接続失敗情報を検知すると</t>
    <phoneticPr fontId="6"/>
  </si>
  <si>
    <t>お気に入り設定順に自動接続
HFP接続？
Yes
HFP接続成功</t>
    <rPh sb="28" eb="30">
      <t>セツゾク</t>
    </rPh>
    <rPh sb="30" eb="32">
      <t>セイコウ</t>
    </rPh>
    <phoneticPr fontId="6"/>
  </si>
  <si>
    <t>お気に入り順にHFP自動接続中</t>
    <rPh sb="1" eb="2">
      <t>キ</t>
    </rPh>
    <rPh sb="3" eb="4">
      <t>イ</t>
    </rPh>
    <rPh sb="5" eb="6">
      <t>ジュン</t>
    </rPh>
    <rPh sb="10" eb="12">
      <t>ジドウ</t>
    </rPh>
    <rPh sb="12" eb="14">
      <t>セツゾク</t>
    </rPh>
    <rPh sb="14" eb="15">
      <t>チュウ</t>
    </rPh>
    <phoneticPr fontId="6"/>
  </si>
  <si>
    <t>HFP接続成功を表示する</t>
    <rPh sb="3" eb="5">
      <t>セツゾク</t>
    </rPh>
    <rPh sb="5" eb="7">
      <t>セイコウ</t>
    </rPh>
    <rPh sb="8" eb="10">
      <t>ヒョウジ</t>
    </rPh>
    <phoneticPr fontId="6"/>
  </si>
  <si>
    <t>お気に入り設定順に自動接続
HFP接続？
No
既登録機器に対して、お気に入り設定接続履歴に従ってHFP接続を一巡
HFP接続?
Yes
HFP接続成功</t>
    <rPh sb="61" eb="63">
      <t>セツゾク</t>
    </rPh>
    <rPh sb="72" eb="74">
      <t>セツゾク</t>
    </rPh>
    <rPh sb="74" eb="76">
      <t>セイコウ</t>
    </rPh>
    <phoneticPr fontId="6"/>
  </si>
  <si>
    <t>既登録機器に対して、お気に入り設定接続履歴に従ってHFP接続を一巡する</t>
    <phoneticPr fontId="6"/>
  </si>
  <si>
    <t>お気に入り設定順に自動接続
HFP接続？
No
既登録機器に対して、お気に入り設定接続履歴に従ってHFP接続を一巡
HFP接続?
No
HFP接続失敗</t>
    <rPh sb="61" eb="63">
      <t>セツゾク</t>
    </rPh>
    <rPh sb="71" eb="73">
      <t>セツゾク</t>
    </rPh>
    <rPh sb="73" eb="75">
      <t>シッパイ</t>
    </rPh>
    <phoneticPr fontId="6"/>
  </si>
  <si>
    <t xml:space="preserve">お気に入り順にHFP自動接続中
</t>
    <phoneticPr fontId="6"/>
  </si>
  <si>
    <t>一巡でHFP接続成功情報を検知すると</t>
    <rPh sb="8" eb="10">
      <t>セイコウ</t>
    </rPh>
    <phoneticPr fontId="6"/>
  </si>
  <si>
    <t>Automatic connection（AVP）</t>
    <phoneticPr fontId="6"/>
  </si>
  <si>
    <t>AVP</t>
    <phoneticPr fontId="6"/>
  </si>
  <si>
    <t>お気に入り設定順に自動接続
AVP接続
Yes
AVP接続成功</t>
    <rPh sb="17" eb="19">
      <t>セツゾク</t>
    </rPh>
    <rPh sb="27" eb="29">
      <t>セツゾク</t>
    </rPh>
    <rPh sb="29" eb="31">
      <t>セイコウ</t>
    </rPh>
    <phoneticPr fontId="6"/>
  </si>
  <si>
    <t>お気に入り順にAVP自動接続中</t>
    <rPh sb="1" eb="2">
      <t>キ</t>
    </rPh>
    <rPh sb="3" eb="4">
      <t>イ</t>
    </rPh>
    <rPh sb="5" eb="6">
      <t>ジュン</t>
    </rPh>
    <rPh sb="10" eb="12">
      <t>ジドウ</t>
    </rPh>
    <rPh sb="12" eb="14">
      <t>セツゾク</t>
    </rPh>
    <rPh sb="14" eb="15">
      <t>チュウ</t>
    </rPh>
    <phoneticPr fontId="6"/>
  </si>
  <si>
    <t>お気に入り設定順に自動接続
AVP接続
No
既登録機器に対して、接続履歴に従ってAVP接続を一巡
Yes
AVP接続成功</t>
    <rPh sb="17" eb="19">
      <t>セツゾク</t>
    </rPh>
    <rPh sb="57" eb="59">
      <t>セツゾク</t>
    </rPh>
    <rPh sb="59" eb="61">
      <t>セイコウ</t>
    </rPh>
    <phoneticPr fontId="6"/>
  </si>
  <si>
    <t>一巡でAVP接続成功情報を検知すると</t>
    <phoneticPr fontId="6"/>
  </si>
  <si>
    <t>AVP接続成功を表示する
・BT-Aステータスバー表示する
・BT-A音出し開始する</t>
    <rPh sb="8" eb="10">
      <t>ヒョウジ</t>
    </rPh>
    <phoneticPr fontId="6"/>
  </si>
  <si>
    <t>お気に入り設定順に自動接続
AVP接続
No
既登録機器に対して、接続履歴に従ってAVP接続を一巡
No
AVP接続失敗</t>
    <rPh sb="17" eb="19">
      <t>セツゾク</t>
    </rPh>
    <rPh sb="56" eb="58">
      <t>セツゾク</t>
    </rPh>
    <rPh sb="58" eb="60">
      <t>シッパイ</t>
    </rPh>
    <phoneticPr fontId="6"/>
  </si>
  <si>
    <t>一巡でAVP接続失敗情報を検知すると</t>
    <rPh sb="8" eb="10">
      <t>シッパイ</t>
    </rPh>
    <phoneticPr fontId="6"/>
  </si>
  <si>
    <t>履歴リスト更新
履歴転送完了
Yes
履歴リスト更新成功
電話帳転送を開始
電話帳転送完了</t>
    <rPh sb="0" eb="2">
      <t>リレキ</t>
    </rPh>
    <rPh sb="5" eb="7">
      <t>コウシン</t>
    </rPh>
    <rPh sb="8" eb="10">
      <t>リレキ</t>
    </rPh>
    <rPh sb="10" eb="12">
      <t>テンソウ</t>
    </rPh>
    <rPh sb="12" eb="14">
      <t>カンリョウ</t>
    </rPh>
    <rPh sb="19" eb="21">
      <t>リレキ</t>
    </rPh>
    <rPh sb="24" eb="26">
      <t>コウシン</t>
    </rPh>
    <rPh sb="26" eb="28">
      <t>セイコウ</t>
    </rPh>
    <rPh sb="29" eb="32">
      <t>デンワチョウ</t>
    </rPh>
    <rPh sb="32" eb="34">
      <t>テンソウ</t>
    </rPh>
    <rPh sb="35" eb="37">
      <t>カイシ</t>
    </rPh>
    <rPh sb="38" eb="41">
      <t>デンワチョウ</t>
    </rPh>
    <rPh sb="41" eb="43">
      <t>テンソウ</t>
    </rPh>
    <rPh sb="43" eb="45">
      <t>カンリョウ</t>
    </rPh>
    <phoneticPr fontId="6"/>
  </si>
  <si>
    <t>自動接続中、
PBAP接続成功した場合</t>
    <rPh sb="0" eb="2">
      <t>ジドウ</t>
    </rPh>
    <rPh sb="2" eb="5">
      <t>セツゾクチュウ</t>
    </rPh>
    <rPh sb="11" eb="13">
      <t>セツゾク</t>
    </rPh>
    <rPh sb="13" eb="15">
      <t>セイコウ</t>
    </rPh>
    <rPh sb="17" eb="19">
      <t>バアイ</t>
    </rPh>
    <phoneticPr fontId="6"/>
  </si>
  <si>
    <t>履歴リストは毎回更新する
電話帳リストは前回データ表示する</t>
    <phoneticPr fontId="6"/>
  </si>
  <si>
    <t>自動接続状態で、履歴転送中</t>
    <rPh sb="0" eb="2">
      <t>ジドウ</t>
    </rPh>
    <rPh sb="2" eb="4">
      <t>セツゾク</t>
    </rPh>
    <rPh sb="4" eb="6">
      <t>ジョウタイ</t>
    </rPh>
    <rPh sb="8" eb="10">
      <t>リレキ</t>
    </rPh>
    <rPh sb="10" eb="12">
      <t>テンソウ</t>
    </rPh>
    <rPh sb="12" eb="13">
      <t>チュウ</t>
    </rPh>
    <phoneticPr fontId="6"/>
  </si>
  <si>
    <t>履歴転送を完了すると</t>
    <rPh sb="0" eb="2">
      <t>リレキ</t>
    </rPh>
    <rPh sb="2" eb="4">
      <t>テンソウ</t>
    </rPh>
    <rPh sb="5" eb="7">
      <t>カンリョウ</t>
    </rPh>
    <phoneticPr fontId="6"/>
  </si>
  <si>
    <t xml:space="preserve">履歴リスト更新成功を表示する
電話帳転送を開始する
</t>
    <rPh sb="10" eb="12">
      <t>ヒョウジ</t>
    </rPh>
    <phoneticPr fontId="6"/>
  </si>
  <si>
    <t>履歴リスト更新
履歴転送完了
No
履歴リスト更新しない</t>
    <rPh sb="0" eb="2">
      <t>リレキ</t>
    </rPh>
    <rPh sb="5" eb="7">
      <t>コウシン</t>
    </rPh>
    <rPh sb="8" eb="10">
      <t>リレキ</t>
    </rPh>
    <rPh sb="10" eb="12">
      <t>テンソウ</t>
    </rPh>
    <rPh sb="12" eb="14">
      <t>カンリョウ</t>
    </rPh>
    <rPh sb="18" eb="20">
      <t>リレキ</t>
    </rPh>
    <rPh sb="23" eb="25">
      <t>コウシン</t>
    </rPh>
    <phoneticPr fontId="6"/>
  </si>
  <si>
    <t>履歴転送を完了しないと</t>
    <rPh sb="0" eb="2">
      <t>リレキ</t>
    </rPh>
    <rPh sb="2" eb="4">
      <t>テンソウ</t>
    </rPh>
    <rPh sb="5" eb="7">
      <t>カンリョウ</t>
    </rPh>
    <phoneticPr fontId="6"/>
  </si>
  <si>
    <t xml:space="preserve">履歴リスト更新しない
</t>
    <phoneticPr fontId="6"/>
  </si>
  <si>
    <t>電話帳転送完了
Yes
電話帳リスト更新成功
（前回転送データを差換え）</t>
    <rPh sb="0" eb="3">
      <t>デンワチョウ</t>
    </rPh>
    <rPh sb="3" eb="5">
      <t>テンソウ</t>
    </rPh>
    <rPh sb="5" eb="7">
      <t>カンリョウ</t>
    </rPh>
    <phoneticPr fontId="6"/>
  </si>
  <si>
    <t>自動接続状態で、電話帳転送中</t>
    <rPh sb="0" eb="2">
      <t>ジドウ</t>
    </rPh>
    <rPh sb="2" eb="4">
      <t>セツゾク</t>
    </rPh>
    <rPh sb="4" eb="6">
      <t>ジョウタイ</t>
    </rPh>
    <rPh sb="8" eb="11">
      <t>デンワチョウ</t>
    </rPh>
    <rPh sb="11" eb="13">
      <t>テンソウ</t>
    </rPh>
    <rPh sb="13" eb="14">
      <t>チュウ</t>
    </rPh>
    <phoneticPr fontId="6"/>
  </si>
  <si>
    <t>電話帳リスト更新成功情報を検知すると</t>
    <rPh sb="0" eb="3">
      <t>デンワチョウ</t>
    </rPh>
    <rPh sb="6" eb="8">
      <t>コウシン</t>
    </rPh>
    <rPh sb="8" eb="10">
      <t>セイコウ</t>
    </rPh>
    <rPh sb="10" eb="12">
      <t>ジョウホウ</t>
    </rPh>
    <rPh sb="13" eb="15">
      <t>ケンチ</t>
    </rPh>
    <phoneticPr fontId="6"/>
  </si>
  <si>
    <t>電話帳リスト更新成功を表示する
（前回転送データを差換え）</t>
    <rPh sb="11" eb="13">
      <t>ヒョウジ</t>
    </rPh>
    <phoneticPr fontId="6"/>
  </si>
  <si>
    <t>電話帳転送完了
No
電話帳リスト更新失敗
（前回転送データを表示）</t>
    <rPh sb="0" eb="3">
      <t>デンワチョウ</t>
    </rPh>
    <rPh sb="3" eb="5">
      <t>テンソウ</t>
    </rPh>
    <rPh sb="5" eb="7">
      <t>カンリョウ</t>
    </rPh>
    <phoneticPr fontId="6"/>
  </si>
  <si>
    <t>電話帳リスト更新失敗情報を検知すると</t>
    <rPh sb="0" eb="3">
      <t>デンワチョウ</t>
    </rPh>
    <rPh sb="6" eb="8">
      <t>コウシン</t>
    </rPh>
    <rPh sb="8" eb="10">
      <t>シッパイ</t>
    </rPh>
    <rPh sb="10" eb="12">
      <t>ジョウホウ</t>
    </rPh>
    <rPh sb="13" eb="15">
      <t>ケンチ</t>
    </rPh>
    <phoneticPr fontId="6"/>
  </si>
  <si>
    <t>電話帳リスト更新失敗を表示する
（前回転送データを差換え）</t>
    <rPh sb="8" eb="10">
      <t>シッパイ</t>
    </rPh>
    <rPh sb="11" eb="13">
      <t>ヒョウジ</t>
    </rPh>
    <phoneticPr fontId="6"/>
  </si>
  <si>
    <t>課題管理表「11F課題管理表(F1x2G).xlsx」のNo180に登録済み</t>
    <phoneticPr fontId="6"/>
  </si>
  <si>
    <t>課題管理表「11F課題管理表(F1x2G).xlsx」のNo180に登録済み</t>
    <phoneticPr fontId="6"/>
  </si>
  <si>
    <t>課題管理表「11F課題管理表(F1x2G).xlsx」のNo181に登録済み</t>
    <phoneticPr fontId="6"/>
  </si>
  <si>
    <t>■備考
課題管理表の問連ID154へ登録ずみ
以下のように回答
D: HV車のとき
D：When HV vehicle</t>
    <rPh sb="23" eb="25">
      <t>イカ</t>
    </rPh>
    <rPh sb="29" eb="31">
      <t>カイトウ</t>
    </rPh>
    <phoneticPr fontId="6"/>
  </si>
  <si>
    <t xml:space="preserve">画面名：共通設定画面
表示項目：Customize Home Screen
表示条件：表示条件以外
消去条件：12.3インチモデルのとき
トーンダウン（走行中除外）：無し
</t>
    <phoneticPr fontId="6"/>
  </si>
  <si>
    <t>x</t>
    <phoneticPr fontId="6"/>
  </si>
  <si>
    <t>結果ファイル完成後の状態で</t>
    <phoneticPr fontId="6"/>
  </si>
  <si>
    <t>ファイルは保持され、送信されない</t>
    <phoneticPr fontId="6"/>
  </si>
  <si>
    <t>○</t>
    <phoneticPr fontId="6"/>
  </si>
  <si>
    <t>高精度ロケーション機能に使用する</t>
    <phoneticPr fontId="6"/>
  </si>
  <si>
    <t>描画するスイッチ操作をした時BEEP音仕様を判断する</t>
    <phoneticPr fontId="6"/>
  </si>
  <si>
    <t>周辺監視カメラ（高精度ロケ対応）</t>
    <phoneticPr fontId="6"/>
  </si>
  <si>
    <t>周辺監視カメラ（カメラシステム判別）</t>
    <phoneticPr fontId="6"/>
  </si>
  <si>
    <t>WBGM（クリソナ前進描画機能付）
WBGM(with Clearance sonar advance drawing function)</t>
    <phoneticPr fontId="6"/>
  </si>
  <si>
    <t>01-26_Diagnosis_Ver300_20150227.pdf</t>
    <phoneticPr fontId="6"/>
  </si>
  <si>
    <t>UCST-CSTMLST2-SALL-014-A.pdf</t>
    <phoneticPr fontId="6"/>
  </si>
  <si>
    <t>014-A</t>
    <phoneticPr fontId="6"/>
  </si>
  <si>
    <t>UCST-CSTMLST-SALL-043-A_ja.pdf</t>
    <phoneticPr fontId="6"/>
  </si>
  <si>
    <t>043-A</t>
    <phoneticPr fontId="6"/>
  </si>
  <si>
    <t>030-D</t>
    <phoneticPr fontId="6"/>
  </si>
  <si>
    <t>011-A</t>
    <phoneticPr fontId="6"/>
  </si>
  <si>
    <t>ソフトウェア更新はレジューム点から継続する</t>
    <phoneticPr fontId="6"/>
  </si>
  <si>
    <t>通信機器BTを切り替えると</t>
    <phoneticPr fontId="6"/>
  </si>
  <si>
    <t>レジューム点を保持して、更新取得処理の進捗を再開する</t>
    <phoneticPr fontId="6"/>
  </si>
  <si>
    <t>99.1.2.1.3.0
99.1.1.3.6.2</t>
    <phoneticPr fontId="6"/>
  </si>
  <si>
    <t>○</t>
    <phoneticPr fontId="6"/>
  </si>
  <si>
    <t>***</t>
    <phoneticPr fontId="6"/>
  </si>
  <si>
    <t>40_BT_WIFI_DCM</t>
    <phoneticPr fontId="6"/>
  </si>
  <si>
    <t>11F2G_BT</t>
    <phoneticPr fontId="6"/>
  </si>
  <si>
    <t>11F2G_BT</t>
    <phoneticPr fontId="6"/>
  </si>
  <si>
    <t>4.00</t>
    <phoneticPr fontId="6"/>
  </si>
  <si>
    <t>X</t>
    <phoneticPr fontId="6"/>
  </si>
  <si>
    <t>QAで確認し、本機能をドロップ、抽出不要</t>
    <rPh sb="3" eb="5">
      <t>カクニン</t>
    </rPh>
    <rPh sb="7" eb="8">
      <t>ホン</t>
    </rPh>
    <rPh sb="8" eb="10">
      <t>キノウ</t>
    </rPh>
    <rPh sb="16" eb="18">
      <t>チュウシュツ</t>
    </rPh>
    <rPh sb="18" eb="20">
      <t>フヨウ</t>
    </rPh>
    <phoneticPr fontId="6"/>
  </si>
  <si>
    <t>姜国際</t>
    <phoneticPr fontId="6"/>
  </si>
  <si>
    <t>姜国際</t>
    <phoneticPr fontId="6"/>
  </si>
  <si>
    <t>191
192</t>
    <phoneticPr fontId="6"/>
  </si>
  <si>
    <t>246
247
248</t>
    <phoneticPr fontId="6"/>
  </si>
  <si>
    <t>268
269</t>
    <phoneticPr fontId="6"/>
  </si>
  <si>
    <t>○</t>
    <phoneticPr fontId="6"/>
  </si>
  <si>
    <t>2RF2G_VEHICLE</t>
    <phoneticPr fontId="6"/>
  </si>
  <si>
    <t>10_HMI/Vehicle Coop</t>
    <phoneticPr fontId="6"/>
  </si>
  <si>
    <t>機能情報</t>
    <phoneticPr fontId="6"/>
  </si>
  <si>
    <t>各機能へ遷移するための入口SWを配置する。</t>
    <phoneticPr fontId="6"/>
  </si>
  <si>
    <t>いつでも</t>
    <phoneticPr fontId="6"/>
  </si>
  <si>
    <t>17CY_Information_Settings_Func_Requirement_Spec_Ver4.15.pdf</t>
    <phoneticPr fontId="6"/>
  </si>
  <si>
    <t>o</t>
    <phoneticPr fontId="6"/>
  </si>
  <si>
    <t>ALL0</t>
    <phoneticPr fontId="6"/>
  </si>
  <si>
    <t>機能の入口SWが1個しかない場合、情報画面を表示しないで該当する機能の画面へ遷移する｡バックアップするなど、次回起動時にSWを表示できるようにする。</t>
    <phoneticPr fontId="6"/>
  </si>
  <si>
    <t>情報画面を表示しないで該当する機能の画面へ遷移する</t>
    <phoneticPr fontId="6"/>
  </si>
  <si>
    <t>2RF2G_VEHICLE</t>
    <phoneticPr fontId="6"/>
  </si>
  <si>
    <t>10_HMI/Vehicle Coop</t>
    <phoneticPr fontId="6"/>
  </si>
  <si>
    <t>機能情報</t>
    <phoneticPr fontId="6"/>
  </si>
  <si>
    <t>機能の入口SWが1個しかない場合、情報画面を表示しないで該当する機能の画面へ遷移する｡バックアップするなど、次回起動時にSWを表示できるようにする。</t>
    <phoneticPr fontId="6"/>
  </si>
  <si>
    <t>車載機二回目以降起動時、かつ、入口ＳＷの表示状態をバックアップしている場合に</t>
    <rPh sb="0" eb="2">
      <t>シャサイ</t>
    </rPh>
    <rPh sb="2" eb="3">
      <t>キ</t>
    </rPh>
    <rPh sb="3" eb="8">
      <t>ニカイメイコウ</t>
    </rPh>
    <rPh sb="8" eb="10">
      <t>キドウ</t>
    </rPh>
    <rPh sb="10" eb="11">
      <t>ジ</t>
    </rPh>
    <rPh sb="15" eb="17">
      <t>イリグチ</t>
    </rPh>
    <rPh sb="20" eb="22">
      <t>ヒョウジ</t>
    </rPh>
    <rPh sb="22" eb="24">
      <t>ジョウタイ</t>
    </rPh>
    <rPh sb="35" eb="37">
      <t>バアイ</t>
    </rPh>
    <phoneticPr fontId="6"/>
  </si>
  <si>
    <t>｢情報｣SWをタッチすると</t>
    <phoneticPr fontId="6"/>
  </si>
  <si>
    <t>バックアップしている入口SWの表示状態を用いて即座に入口SWを表示/非表示する</t>
    <phoneticPr fontId="6"/>
  </si>
  <si>
    <t>○</t>
    <phoneticPr fontId="6"/>
  </si>
  <si>
    <t>17CY_Information_Settings_Func_Requirement_Spec_Ver4.15.pdf</t>
    <phoneticPr fontId="6"/>
  </si>
  <si>
    <t>o</t>
    <phoneticPr fontId="6"/>
  </si>
  <si>
    <t>ALL0</t>
    <phoneticPr fontId="6"/>
  </si>
  <si>
    <t>2RF2G_VEHICLE</t>
    <phoneticPr fontId="6"/>
  </si>
  <si>
    <t>10_HMI/Vehicle Coop</t>
    <phoneticPr fontId="6"/>
  </si>
  <si>
    <t>機能情報</t>
    <phoneticPr fontId="6"/>
  </si>
  <si>
    <t>機能の入口SWが1個しかない場合、情報画面を表示しないで該当する機能の画面へ遷移する｡バックアップするなど、次回起動時にSWを表示できるようにする。</t>
    <phoneticPr fontId="6"/>
  </si>
  <si>
    <t>○</t>
    <phoneticPr fontId="6"/>
  </si>
  <si>
    <t>17CY_Information_Settings_Func_Requirement_Spec_Ver4.15.pdf</t>
    <phoneticPr fontId="6"/>
  </si>
  <si>
    <t>o</t>
    <phoneticPr fontId="6"/>
  </si>
  <si>
    <t>ALL0</t>
    <phoneticPr fontId="6"/>
  </si>
  <si>
    <t>機能なしの場合に消去する。</t>
    <phoneticPr fontId="6"/>
  </si>
  <si>
    <t>2.2.1</t>
    <phoneticPr fontId="6"/>
  </si>
  <si>
    <t>機能ありの場合にトーンアップする。</t>
    <phoneticPr fontId="6"/>
  </si>
  <si>
    <t>機能有の場合、かつ、機能の設定が使用可能な状態で</t>
    <phoneticPr fontId="6"/>
  </si>
  <si>
    <t>2.2.2</t>
    <phoneticPr fontId="6"/>
  </si>
  <si>
    <t>***</t>
    <phoneticPr fontId="6"/>
  </si>
  <si>
    <t>機能設定</t>
    <rPh sb="0" eb="2">
      <t>キノウ</t>
    </rPh>
    <rPh sb="2" eb="4">
      <t>セッテイ</t>
    </rPh>
    <phoneticPr fontId="6"/>
  </si>
  <si>
    <t>機能設定不可時SWの表示</t>
    <rPh sb="0" eb="2">
      <t>キノウ</t>
    </rPh>
    <rPh sb="2" eb="4">
      <t>セッテイ</t>
    </rPh>
    <rPh sb="4" eb="6">
      <t>フカ</t>
    </rPh>
    <rPh sb="6" eb="7">
      <t>トキ</t>
    </rPh>
    <rPh sb="10" eb="12">
      <t>ヒョウジ</t>
    </rPh>
    <phoneticPr fontId="6"/>
  </si>
  <si>
    <t>○</t>
    <phoneticPr fontId="6"/>
  </si>
  <si>
    <t>10_HMI/Vehicle Coop</t>
    <phoneticPr fontId="6"/>
  </si>
  <si>
    <t>機能設定(ID2)</t>
    <phoneticPr fontId="11"/>
  </si>
  <si>
    <t>機能設定(ID2)</t>
    <phoneticPr fontId="11"/>
  </si>
  <si>
    <t>Setup画面SW表示と消去</t>
    <phoneticPr fontId="11"/>
  </si>
  <si>
    <t>Setup画面SW表示と消去</t>
    <phoneticPr fontId="6"/>
  </si>
  <si>
    <t>機能設定(ID2)</t>
    <phoneticPr fontId="11"/>
  </si>
  <si>
    <t>Setup画面SW表示と消去</t>
    <phoneticPr fontId="11"/>
  </si>
  <si>
    <t>Setup画面SW表示と消去</t>
    <phoneticPr fontId="6"/>
  </si>
  <si>
    <t>機能ありの場合、機能の設定が使用不可状態の場合にトーンダウンする。ただし、機能の設定が使用不可状態であっても、ユーザに知らせるメッセージの表示が必要な場合は､入口SWをトーンアップし、設定不可状態であることを遷移先で表示する。</t>
    <phoneticPr fontId="6"/>
  </si>
  <si>
    <t>機能ありの場合、機能の設定が使用不可状態の場合
ユーザに知らせるメッセージの表示が必要な場合</t>
    <phoneticPr fontId="6"/>
  </si>
  <si>
    <t>3.1.1.3</t>
    <phoneticPr fontId="6"/>
  </si>
  <si>
    <t>共通画面設定</t>
    <rPh sb="0" eb="2">
      <t>キョウツウ</t>
    </rPh>
    <rPh sb="2" eb="4">
      <t>ガメン</t>
    </rPh>
    <rPh sb="4" eb="6">
      <t>セッテイ</t>
    </rPh>
    <phoneticPr fontId="6"/>
  </si>
  <si>
    <t>共通画面設定</t>
    <phoneticPr fontId="6"/>
  </si>
  <si>
    <t>システム共通の設定を変更するための設定項目SWを配置する。</t>
    <phoneticPr fontId="6"/>
  </si>
  <si>
    <t>いつでも</t>
    <phoneticPr fontId="6"/>
  </si>
  <si>
    <t>表3.2-1 設定項目一覧
「SW名」
Clock
「設定項目概要」
時間設定を変更する
「設定内容」
-</t>
    <phoneticPr fontId="6"/>
  </si>
  <si>
    <t>時間を設定すると</t>
    <rPh sb="3" eb="5">
      <t>セッテイ</t>
    </rPh>
    <phoneticPr fontId="6"/>
  </si>
  <si>
    <t>共通画面設定</t>
    <phoneticPr fontId="6"/>
  </si>
  <si>
    <t>「System Time」を設定すると</t>
    <rPh sb="14" eb="16">
      <t>セッテイ</t>
    </rPh>
    <phoneticPr fontId="6"/>
  </si>
  <si>
    <t>表示言語を設定すると</t>
    <rPh sb="5" eb="7">
      <t>セッテイ</t>
    </rPh>
    <phoneticPr fontId="6"/>
  </si>
  <si>
    <t>音声認識言語を設定すると</t>
    <rPh sb="7" eb="9">
      <t>セッテイ</t>
    </rPh>
    <phoneticPr fontId="6"/>
  </si>
  <si>
    <t>画質調整
Image quality adjustment</t>
    <phoneticPr fontId="6"/>
  </si>
  <si>
    <t>画質・消設定</t>
    <phoneticPr fontId="6"/>
  </si>
  <si>
    <t>表3.2-1 設定項目一覧
「SW名」
画質・消
「設定項目概要」
画面の設定を変更する
「設定内容」
-
明るさや、コントラスト等の調整を実施し、調整結果を画面に表示する。</t>
    <phoneticPr fontId="6"/>
  </si>
  <si>
    <t>画質を設定すると</t>
    <rPh sb="3" eb="5">
      <t>セッテイ</t>
    </rPh>
    <phoneticPr fontId="6"/>
  </si>
  <si>
    <t>画質調整を切り替える</t>
    <rPh sb="0" eb="1">
      <t>ガ</t>
    </rPh>
    <rPh sb="1" eb="2">
      <t>シツ</t>
    </rPh>
    <rPh sb="2" eb="4">
      <t>チョウセイ</t>
    </rPh>
    <rPh sb="5" eb="6">
      <t>キ</t>
    </rPh>
    <rPh sb="7" eb="8">
      <t>カ</t>
    </rPh>
    <phoneticPr fontId="6"/>
  </si>
  <si>
    <t>画質・消設定</t>
    <phoneticPr fontId="6"/>
  </si>
  <si>
    <t>距離単位SWを切り替えると</t>
    <rPh sb="7" eb="8">
      <t>キ</t>
    </rPh>
    <rPh sb="9" eb="10">
      <t>カ</t>
    </rPh>
    <phoneticPr fontId="6"/>
  </si>
  <si>
    <t>距離単位を変更する</t>
    <rPh sb="5" eb="7">
      <t>ヘンコウ</t>
    </rPh>
    <phoneticPr fontId="6"/>
  </si>
  <si>
    <t>10_HMI/Vehicle Coop</t>
    <phoneticPr fontId="6"/>
  </si>
  <si>
    <t>機能設定(ID2)</t>
    <phoneticPr fontId="11"/>
  </si>
  <si>
    <t>共通画面設定</t>
    <phoneticPr fontId="6"/>
  </si>
  <si>
    <t>表3.2-1 設定項目一覧
「SW名」
Units of  Measurement
「設定項目概要」
距離単位を変更する
「設定内容」
-</t>
    <phoneticPr fontId="6"/>
  </si>
  <si>
    <t xml:space="preserve">二つ「距離単位を変更する」設定項目を記載されます。
</t>
    <phoneticPr fontId="6"/>
  </si>
  <si>
    <t>共通設定画面表示中
仕様書の誤記だと思われます。
課題管理表No.146で記入済</t>
    <rPh sb="0" eb="2">
      <t>キョウツウ</t>
    </rPh>
    <rPh sb="2" eb="4">
      <t>セッテイ</t>
    </rPh>
    <rPh sb="4" eb="6">
      <t>ガメン</t>
    </rPh>
    <rPh sb="6" eb="8">
      <t>ヒョウジ</t>
    </rPh>
    <rPh sb="8" eb="9">
      <t>チュウ</t>
    </rPh>
    <rPh sb="25" eb="27">
      <t>カダイ</t>
    </rPh>
    <rPh sb="27" eb="29">
      <t>カンリ</t>
    </rPh>
    <rPh sb="29" eb="30">
      <t>ヒョウ</t>
    </rPh>
    <rPh sb="37" eb="39">
      <t>キニュウ</t>
    </rPh>
    <rPh sb="39" eb="40">
      <t>ズミ</t>
    </rPh>
    <phoneticPr fontId="6"/>
  </si>
  <si>
    <t>燃費単位の「Miles (MPG US)
Miles (MPG Imperial) 
Kilometers (km/L)
Kilometers (L/100km)」を切り替える</t>
    <rPh sb="83" eb="84">
      <t>キ</t>
    </rPh>
    <rPh sb="85" eb="86">
      <t>カ</t>
    </rPh>
    <phoneticPr fontId="6"/>
  </si>
  <si>
    <t>燃費単位を変更する</t>
    <rPh sb="5" eb="7">
      <t>ヘンコウ</t>
    </rPh>
    <phoneticPr fontId="6"/>
  </si>
  <si>
    <t>○</t>
    <phoneticPr fontId="6"/>
  </si>
  <si>
    <t>17CY_Information_Settings_Func_Requirement_Spec_Ver4.15.pdf</t>
    <phoneticPr fontId="6"/>
  </si>
  <si>
    <t>NAT2,NAL1,NAL2</t>
    <phoneticPr fontId="6"/>
  </si>
  <si>
    <t>温度単位を変更する</t>
    <rPh sb="5" eb="7">
      <t>ヘンコウ</t>
    </rPh>
    <phoneticPr fontId="6"/>
  </si>
  <si>
    <t>BEEP音を｢On/Off｣に設定すると</t>
    <rPh sb="15" eb="17">
      <t>セッテイ</t>
    </rPh>
    <phoneticPr fontId="6"/>
  </si>
  <si>
    <t>BEEP音機能の「On/Off」を切り替える</t>
    <phoneticPr fontId="6"/>
  </si>
  <si>
    <t>Theme Colorを変更する</t>
    <rPh sb="12" eb="14">
      <t>ヘンコウ</t>
    </rPh>
    <phoneticPr fontId="6"/>
  </si>
  <si>
    <t xml:space="preserve">キーボードの入力履歴を削除する
</t>
    <phoneticPr fontId="6"/>
  </si>
  <si>
    <t xml:space="preserve">表3.2-1 設定項目一覧
「SW名」
文字学習履歴の保存
「設定項目概要」
キーボードの入力履歴の設定を変更する
「設定内容」
On/Off </t>
    <phoneticPr fontId="6"/>
  </si>
  <si>
    <t>キーボードの入力履歴の設定を「On/Off」に設定すると</t>
    <phoneticPr fontId="6"/>
  </si>
  <si>
    <t>キーボードの入力履歴の設定の「On/Off」を切り替える</t>
    <rPh sb="23" eb="24">
      <t>キ</t>
    </rPh>
    <rPh sb="25" eb="26">
      <t>カ</t>
    </rPh>
    <phoneticPr fontId="6"/>
  </si>
  <si>
    <t>OP画や画質消し画面の画像設定</t>
    <phoneticPr fontId="6"/>
  </si>
  <si>
    <t>OP画面の画像を変更する</t>
    <rPh sb="2" eb="3">
      <t>ガ</t>
    </rPh>
    <rPh sb="3" eb="4">
      <t>メン</t>
    </rPh>
    <rPh sb="8" eb="10">
      <t>ヘンコウ</t>
    </rPh>
    <phoneticPr fontId="6"/>
  </si>
  <si>
    <t>OP画面の画像を変更する</t>
    <rPh sb="2" eb="4">
      <t>ガメン</t>
    </rPh>
    <rPh sb="8" eb="10">
      <t>ヘンコウ</t>
    </rPh>
    <phoneticPr fontId="6"/>
  </si>
  <si>
    <t>OP画や画質消し画面の画像設定</t>
    <phoneticPr fontId="6"/>
  </si>
  <si>
    <t>表3.2-1 設定項目一覧
「SW名」
Customize Image共通設定
「設定項目概要」
OP画や画質消し画面の画像を変更する
「設定内容」
-</t>
    <phoneticPr fontId="6"/>
  </si>
  <si>
    <t>決定音設定の「On/Off」を切り替えると</t>
    <phoneticPr fontId="6"/>
  </si>
  <si>
    <t>決定音ON/OFFを変更する</t>
    <phoneticPr fontId="6"/>
  </si>
  <si>
    <t>ALLL</t>
    <phoneticPr fontId="6"/>
  </si>
  <si>
    <t>選択音設定の「On/Off」を切り替えると</t>
    <rPh sb="15" eb="16">
      <t>キ</t>
    </rPh>
    <rPh sb="17" eb="18">
      <t>カ</t>
    </rPh>
    <phoneticPr fontId="6"/>
  </si>
  <si>
    <t>失敗音設定の「On/Off」を切り替えると</t>
    <rPh sb="15" eb="16">
      <t>キ</t>
    </rPh>
    <rPh sb="17" eb="18">
      <t>カ</t>
    </rPh>
    <phoneticPr fontId="6"/>
  </si>
  <si>
    <t>操作音音量設定の「1/2/3/4/5」を切り替えると</t>
    <rPh sb="20" eb="21">
      <t>キ</t>
    </rPh>
    <rPh sb="22" eb="23">
      <t>カ</t>
    </rPh>
    <phoneticPr fontId="6"/>
  </si>
  <si>
    <t>マルチタッチの操作設定の「ON/OFF」を切り替えると</t>
    <rPh sb="21" eb="22">
      <t>キ</t>
    </rPh>
    <rPh sb="23" eb="24">
      <t>カ</t>
    </rPh>
    <phoneticPr fontId="6"/>
  </si>
  <si>
    <t>セキュリティ設定を「ON/OFF」を切り替えると</t>
    <rPh sb="18" eb="19">
      <t>キ</t>
    </rPh>
    <rPh sb="20" eb="21">
      <t>カ</t>
    </rPh>
    <phoneticPr fontId="6"/>
  </si>
  <si>
    <t>セキュリティ設定の「ON/OFF」を変更する</t>
    <rPh sb="18" eb="20">
      <t>ヘンコウ</t>
    </rPh>
    <phoneticPr fontId="6"/>
  </si>
  <si>
    <t>表3.2-1 設定項目一覧
「SW名」
Animation
「設定項目概要」
アニメーションのON/OFFを変更する
「設定内容」
On/Off</t>
    <phoneticPr fontId="6"/>
  </si>
  <si>
    <t>アニメーションを「On/Off」を切り替えると</t>
    <rPh sb="17" eb="18">
      <t>キ</t>
    </rPh>
    <rPh sb="19" eb="20">
      <t>カ</t>
    </rPh>
    <phoneticPr fontId="6"/>
  </si>
  <si>
    <t>アニメーションの「On/Off」を変更する</t>
    <rPh sb="17" eb="19">
      <t>ヘンコウ</t>
    </rPh>
    <phoneticPr fontId="6"/>
  </si>
  <si>
    <t>表3.2-1 設定項目一覧
「SW名」
Software Information
「設定項目概要」
ソフトウエアの情報を表示する
「設定内容」
-</t>
    <phoneticPr fontId="6"/>
  </si>
  <si>
    <t>「Software Information」SWをタッチすると</t>
    <phoneticPr fontId="6"/>
  </si>
  <si>
    <t>ソフトウエアの情報を表示する</t>
    <rPh sb="10" eb="12">
      <t>ヒョウジ</t>
    </rPh>
    <phoneticPr fontId="6"/>
  </si>
  <si>
    <t>Home screenの表示内容を変更すると</t>
    <phoneticPr fontId="6"/>
  </si>
  <si>
    <t>表3.2-1 設定項目一覧
「SW名」
スタートアップサウンド
「設定項目概要」
起動音を変更する
「設定内容」
SOUND1/SOUND2/SOUND3/OFF</t>
    <phoneticPr fontId="6"/>
  </si>
  <si>
    <t>起動音を「SOUND1/SOUND2/SOUND3/OFF」を切り替えると</t>
    <rPh sb="31" eb="32">
      <t>キ</t>
    </rPh>
    <rPh sb="33" eb="34">
      <t>カ</t>
    </rPh>
    <phoneticPr fontId="6"/>
  </si>
  <si>
    <t>起動音を変更する</t>
    <rPh sb="4" eb="6">
      <t>ヘンコウ</t>
    </rPh>
    <phoneticPr fontId="6"/>
  </si>
  <si>
    <t>表3.2-1 設定項目一覧
「SW名」
スタートアップサウンド音量
「設定項目概要」
起動音量を変更する
「設定内容」
1/2/3/4/5</t>
    <phoneticPr fontId="6"/>
  </si>
  <si>
    <t>起動音量を「1/2/3/4/5」を切り替えると</t>
    <rPh sb="17" eb="18">
      <t>キ</t>
    </rPh>
    <rPh sb="19" eb="20">
      <t>カ</t>
    </rPh>
    <phoneticPr fontId="6"/>
  </si>
  <si>
    <t>起動音量を変更する</t>
    <rPh sb="5" eb="7">
      <t>ヘンコウ</t>
    </rPh>
    <phoneticPr fontId="6"/>
  </si>
  <si>
    <t>キーボードによる検索履歴を削除すると</t>
    <phoneticPr fontId="6"/>
  </si>
  <si>
    <t>情報マネジメントの設定をすると</t>
    <phoneticPr fontId="6"/>
  </si>
  <si>
    <t>情報マネジメントの設定を変更する</t>
    <rPh sb="12" eb="14">
      <t>ヘンコウ</t>
    </rPh>
    <phoneticPr fontId="6"/>
  </si>
  <si>
    <t>DriverSetingを変更する</t>
    <phoneticPr fontId="6"/>
  </si>
  <si>
    <t>10_HMI/Vehicle Coop</t>
    <phoneticPr fontId="6"/>
  </si>
  <si>
    <t>機能設定(ID2)</t>
    <phoneticPr fontId="11"/>
  </si>
  <si>
    <t>共通画面設定</t>
    <phoneticPr fontId="6"/>
  </si>
  <si>
    <t>表3.2-1 設定項目一覧
「SW名」
スイッチ感度レベル設定
「設定項目概要」
静電SWの感度レベルを変更する
「設定内容」
1/2/3</t>
    <phoneticPr fontId="6"/>
  </si>
  <si>
    <t>静電SWの感度レベル「1/2/3」を切り替えると</t>
    <rPh sb="18" eb="19">
      <t>キ</t>
    </rPh>
    <rPh sb="20" eb="21">
      <t>カ</t>
    </rPh>
    <phoneticPr fontId="6"/>
  </si>
  <si>
    <t>静電SWの感度レベルを変更する</t>
    <rPh sb="11" eb="13">
      <t>ヘンコウ</t>
    </rPh>
    <phoneticPr fontId="6"/>
  </si>
  <si>
    <t>○</t>
    <phoneticPr fontId="6"/>
  </si>
  <si>
    <t>17CY_Information_Settings_Func_Requirement_Spec_Ver4.15.pdf</t>
    <phoneticPr fontId="6"/>
  </si>
  <si>
    <t>o</t>
    <phoneticPr fontId="6"/>
  </si>
  <si>
    <t>ALL0</t>
    <phoneticPr fontId="6"/>
  </si>
  <si>
    <t>表3.2-1 設定項目一覧
「SW名」
Smartphone USB Link Selection
「設定項目概要」
スマートフォンUSB接続の選択を設定する
「設定内容」
-</t>
    <phoneticPr fontId="6"/>
  </si>
  <si>
    <t>スマートフォンUSB接続の選択を設定すると</t>
    <phoneticPr fontId="6"/>
  </si>
  <si>
    <t>CarPlay機能の有効・無効を切り替えると</t>
    <rPh sb="16" eb="17">
      <t>キ</t>
    </rPh>
    <rPh sb="18" eb="19">
      <t>カ</t>
    </rPh>
    <phoneticPr fontId="6"/>
  </si>
  <si>
    <t>Apple Carplay設定を変更する</t>
    <rPh sb="16" eb="18">
      <t>ヘンコウ</t>
    </rPh>
    <phoneticPr fontId="6"/>
  </si>
  <si>
    <t>2RF2G_VEHICLE</t>
    <phoneticPr fontId="6"/>
  </si>
  <si>
    <t>10_HMI/Vehicle Coop</t>
    <phoneticPr fontId="6"/>
  </si>
  <si>
    <t>時計調整
Clock adjustment</t>
    <phoneticPr fontId="6"/>
  </si>
  <si>
    <t>GPS補正をする設定の場合、GPS補正時刻から時刻を進めたり、遅らせたりする。</t>
    <phoneticPr fontId="6"/>
  </si>
  <si>
    <t>いつでも</t>
    <phoneticPr fontId="6"/>
  </si>
  <si>
    <t>GPS時刻補正が「する」に設定すると</t>
    <phoneticPr fontId="6"/>
  </si>
  <si>
    <t>○</t>
    <phoneticPr fontId="6"/>
  </si>
  <si>
    <t>17CY_Information_Settings_Func_Requirement_Spec_Ver4.15.pdf</t>
    <phoneticPr fontId="6"/>
  </si>
  <si>
    <t>o</t>
    <phoneticPr fontId="6"/>
  </si>
  <si>
    <t>JPL2,NAT2,NAL1,NAL2,EUT2,EUL1,EULS,EUL2,CHT2,CHL1,CHLS,CHL2,GET2,GEL1,GEL2</t>
    <phoneticPr fontId="6"/>
  </si>
  <si>
    <t>2RF2G_VEHICLE</t>
    <phoneticPr fontId="6"/>
  </si>
  <si>
    <t>10_HMI/Vehicle Coop</t>
    <phoneticPr fontId="6"/>
  </si>
  <si>
    <t>時計調整
Clock adjustment</t>
    <phoneticPr fontId="6"/>
  </si>
  <si>
    <t>時計調整</t>
    <rPh sb="0" eb="2">
      <t>トケイ</t>
    </rPh>
    <rPh sb="2" eb="4">
      <t>チョウセイ</t>
    </rPh>
    <phoneticPr fontId="6"/>
  </si>
  <si>
    <t>手動で時刻を合わせる。</t>
    <phoneticPr fontId="6"/>
  </si>
  <si>
    <t>時間を変更する</t>
    <phoneticPr fontId="6"/>
  </si>
  <si>
    <t>○</t>
    <phoneticPr fontId="6"/>
  </si>
  <si>
    <t>17CY_Information_Settings_Func_Requirement_Spec_Ver4.15.pdf</t>
    <phoneticPr fontId="6"/>
  </si>
  <si>
    <t>o</t>
    <phoneticPr fontId="6"/>
  </si>
  <si>
    <t>ALL0</t>
    <phoneticPr fontId="6"/>
  </si>
  <si>
    <t>***</t>
    <phoneticPr fontId="6"/>
  </si>
  <si>
    <t>2RF2G_VEHICLE</t>
    <phoneticPr fontId="6"/>
  </si>
  <si>
    <t>10_HMI/Vehicle Coop</t>
    <phoneticPr fontId="6"/>
  </si>
  <si>
    <t>時計調整
Clock adjustment</t>
    <phoneticPr fontId="6"/>
  </si>
  <si>
    <t>サマータイム（現行時間に1時間を加える）を採用するか、しないかを設定する。
北米トヨタモデルは、AutoおよびON/OFF機能に対応し、それ以外については、ON/OFF機能とする</t>
    <phoneticPr fontId="6"/>
  </si>
  <si>
    <t>いつでも</t>
    <phoneticPr fontId="6"/>
  </si>
  <si>
    <t>2RF2G_VEHICLE</t>
    <phoneticPr fontId="6"/>
  </si>
  <si>
    <t>10_HMI/Vehicle Coop</t>
    <phoneticPr fontId="6"/>
  </si>
  <si>
    <t>時計調整
Clock adjustment</t>
    <phoneticPr fontId="6"/>
  </si>
  <si>
    <t>タイムゾーン自動設定が”Auto”設定の場合、現在地のタイムゾーンが自動で設定される。
対象は、北米ナビ有り時のみとする。
タイムゾーン自動設定が”Auto”でタイムゾーンの境界をまたいだ場合に、タイムゾーンを切り替え確認のオンスクリーンを表示する。
タイムゾーンの切り替えを許可したときは、タイムゾーンを切り替える。
タイムゾーンの切り替えを拒否したときは、タイムゾーンの自動設定”Auto”を解除し、最後に使用していたタイムゾーンの設定値を反映する。</t>
    <phoneticPr fontId="6"/>
  </si>
  <si>
    <t>タイムゾーンを切り替え確認のオンスクリーン表示中</t>
    <phoneticPr fontId="6"/>
  </si>
  <si>
    <t>タイムゾーンを切り替える</t>
    <phoneticPr fontId="6"/>
  </si>
  <si>
    <t>○</t>
    <phoneticPr fontId="6"/>
  </si>
  <si>
    <t>17CY_Information_Settings_Func_Requirement_Spec_Ver4.15.pdf</t>
    <phoneticPr fontId="6"/>
  </si>
  <si>
    <t>NAT2,NAL1,NAL2</t>
    <phoneticPr fontId="6"/>
  </si>
  <si>
    <t>2RF2G_VEHICLE</t>
    <phoneticPr fontId="6"/>
  </si>
  <si>
    <t>10_HMI/Vehicle Coop</t>
    <phoneticPr fontId="6"/>
  </si>
  <si>
    <t>時計調整
Clock adjustment</t>
    <phoneticPr fontId="6"/>
  </si>
  <si>
    <t>タイムゾーン自動設定が”Auto”設定の場合、現在地のタイムゾーンが自動で設定される。
対象は、北米ナビ有り時のみとする。
タイムゾーン自動設定が”Auto”でタイムゾーンの境界をまたいだ場合に、タイムゾーンを切り替え確認のオンスクリーンを表示する。
タイムゾーンの切り替えを許可したときは、タイムゾーンを切り替える。
タイムゾーンの切り替えを拒否したときは、タイムゾーンの自動設定”Auto”を解除し、最後に使用していたタイムゾーンの設定値を反映する。</t>
    <phoneticPr fontId="6"/>
  </si>
  <si>
    <t>タイムゾーンを切り替え確認のオンスクリーン表示中</t>
    <phoneticPr fontId="6"/>
  </si>
  <si>
    <t>タイムゾーンの切り替えを拒否すると</t>
    <phoneticPr fontId="6"/>
  </si>
  <si>
    <t>○</t>
    <phoneticPr fontId="6"/>
  </si>
  <si>
    <t>17CY_Information_Settings_Func_Requirement_Spec_Ver4.15.pdf</t>
    <phoneticPr fontId="6"/>
  </si>
  <si>
    <t>NAT2,NAL1,NAL2</t>
    <phoneticPr fontId="6"/>
  </si>
  <si>
    <t>以下の条件の場合、現在時刻”未取得”と定義し、未取得を示す表示を行う。
（車両毎選択項目：｢時計への時刻情報提供｣が"なし"の場合）
・+B ON後　一度も有効なGPS時刻情報を取得できなかった場合　　　（GPS補正：する時）
（車両毎選択項目：｢時計への時刻情報提供｣が"なし"以外の場合）
・+B ON後　有効な絶対時刻情報を一度も外部時計ユニットから受信できなかった場合</t>
    <phoneticPr fontId="6"/>
  </si>
  <si>
    <t>　+B ON後　一度も有効なGPS時刻情報を取得できないと　</t>
    <phoneticPr fontId="6"/>
  </si>
  <si>
    <t>未取得を示す表示を行う</t>
    <phoneticPr fontId="6"/>
  </si>
  <si>
    <t>○</t>
    <phoneticPr fontId="6"/>
  </si>
  <si>
    <t>17CY_Information_Settings_Func_Requirement_Spec_Ver4.15.pdf</t>
    <phoneticPr fontId="6"/>
  </si>
  <si>
    <t>o</t>
    <phoneticPr fontId="6"/>
  </si>
  <si>
    <t>JPL2,NAT2,NAL1,NAL2,EUT2,EUL1,EULS,EUL2,CHT2,CHL1,CHLS,CHL2,GET2,GEL1,GEL2</t>
    <phoneticPr fontId="6"/>
  </si>
  <si>
    <t>映像の画質調整</t>
    <rPh sb="0" eb="2">
      <t>エイゾウ</t>
    </rPh>
    <rPh sb="3" eb="4">
      <t>ガ</t>
    </rPh>
    <rPh sb="4" eb="5">
      <t>シツ</t>
    </rPh>
    <rPh sb="5" eb="7">
      <t>チョウセイ</t>
    </rPh>
    <phoneticPr fontId="6"/>
  </si>
  <si>
    <t>2RF2G_VEHICLE</t>
    <phoneticPr fontId="6"/>
  </si>
  <si>
    <t>10_HMI/Vehicle Coop</t>
    <phoneticPr fontId="6"/>
  </si>
  <si>
    <t>機能設定(ID2)</t>
    <phoneticPr fontId="11"/>
  </si>
  <si>
    <t>共通画面設定</t>
    <phoneticPr fontId="6"/>
  </si>
  <si>
    <t>ILL ON時に、画面減光を行った昼画面を表示する。</t>
    <phoneticPr fontId="6"/>
  </si>
  <si>
    <t>○</t>
    <phoneticPr fontId="6"/>
  </si>
  <si>
    <t>17CY_Information_Settings_Func_Requirement_Spec_Ver4.15.pdf</t>
    <phoneticPr fontId="6"/>
  </si>
  <si>
    <t>o</t>
    <phoneticPr fontId="6"/>
  </si>
  <si>
    <t>ALL0</t>
    <phoneticPr fontId="6"/>
  </si>
  <si>
    <t>操作画面継続表示(ID3)</t>
    <phoneticPr fontId="11"/>
  </si>
  <si>
    <t>操作画面継続表示(ID3)</t>
    <phoneticPr fontId="11"/>
  </si>
  <si>
    <t>操作画面を継続する/継続しない設定</t>
    <phoneticPr fontId="11"/>
  </si>
  <si>
    <t>操作画面を継続する/継続しない設定</t>
    <phoneticPr fontId="6"/>
  </si>
  <si>
    <t>操作画面継続表示が「継続しない」設定中、かつ、AudioTOP画面表示中</t>
    <rPh sb="0" eb="2">
      <t>ソウサ</t>
    </rPh>
    <rPh sb="2" eb="4">
      <t>ガメン</t>
    </rPh>
    <rPh sb="4" eb="6">
      <t>ケイゾク</t>
    </rPh>
    <rPh sb="6" eb="8">
      <t>ヒョウジ</t>
    </rPh>
    <rPh sb="10" eb="12">
      <t>ケイゾク</t>
    </rPh>
    <rPh sb="16" eb="19">
      <t>セッテイチュウ</t>
    </rPh>
    <rPh sb="31" eb="33">
      <t>ガメン</t>
    </rPh>
    <rPh sb="33" eb="35">
      <t>ヒョウジ</t>
    </rPh>
    <rPh sb="35" eb="36">
      <t>チュウ</t>
    </rPh>
    <phoneticPr fontId="6"/>
  </si>
  <si>
    <t>20sec間無操作になると</t>
    <rPh sb="5" eb="6">
      <t>アイダ</t>
    </rPh>
    <rPh sb="6" eb="7">
      <t>ム</t>
    </rPh>
    <rPh sb="7" eb="9">
      <t>ソウサ</t>
    </rPh>
    <phoneticPr fontId="6"/>
  </si>
  <si>
    <t>20sec間無操作になると</t>
  </si>
  <si>
    <t>A/C操作画面表示中
エアコンダイアグ動作中</t>
    <rPh sb="7" eb="9">
      <t>ヒョウジ</t>
    </rPh>
    <rPh sb="9" eb="10">
      <t>チュウ</t>
    </rPh>
    <phoneticPr fontId="6"/>
  </si>
  <si>
    <t>市販DTV画面表示中
オートプリセット/オートスキャン動作中、シーク中</t>
    <rPh sb="0" eb="2">
      <t>シハン</t>
    </rPh>
    <rPh sb="7" eb="9">
      <t>ヒョウジ</t>
    </rPh>
    <rPh sb="9" eb="10">
      <t>チュウ</t>
    </rPh>
    <phoneticPr fontId="6"/>
  </si>
  <si>
    <t>ブラジルDTV画面を継続的に表示する</t>
    <phoneticPr fontId="6"/>
  </si>
  <si>
    <t>JPE1,JPE2,JPL2</t>
  </si>
  <si>
    <t>ブラジルDTV画面表示中
オートプリセット/オートスキャン動作中、シーク中</t>
    <rPh sb="9" eb="11">
      <t>ヒョウジ</t>
    </rPh>
    <rPh sb="11" eb="12">
      <t>チュウ</t>
    </rPh>
    <phoneticPr fontId="6"/>
  </si>
  <si>
    <t>GET2(South and Central America),GET2(South and Central America),GEE2(South and Central America),GEL2(South and Central America)</t>
    <phoneticPr fontId="6"/>
  </si>
  <si>
    <t>オーディオTOP画面
スキャン動作中（含むディスクスキャン、フォルダスキャン､グループスキャン等）FAST UP/DOWN中</t>
    <rPh sb="8" eb="10">
      <t>ガメン</t>
    </rPh>
    <phoneticPr fontId="6"/>
  </si>
  <si>
    <t>メディア系
スキャン動作中（含むディスクスキャン、フォルダスキャン､グループスキャン等）FAST UP/DOWN中</t>
    <rPh sb="4" eb="5">
      <t>ケイ</t>
    </rPh>
    <phoneticPr fontId="6"/>
  </si>
  <si>
    <t>ラジオ系画面表示中
(AM、FM)のオートプリセット動作中</t>
    <rPh sb="26" eb="28">
      <t>ドウサ</t>
    </rPh>
    <rPh sb="28" eb="29">
      <t>チュウ</t>
    </rPh>
    <phoneticPr fontId="6"/>
  </si>
  <si>
    <t>ラジオ系画面表示中
(AM、FM)のオートストア動作中</t>
    <rPh sb="24" eb="26">
      <t>ドウサ</t>
    </rPh>
    <rPh sb="26" eb="27">
      <t>チュウ</t>
    </rPh>
    <phoneticPr fontId="6"/>
  </si>
  <si>
    <t xml:space="preserve">ラジオ系画面表示中
(AM、FM)のスキャン動作中（含むTYPE　ｽｷｬﾝ中、P.CH　ｽｷｬﾝ中）
</t>
    <rPh sb="22" eb="25">
      <t>ドウサチュウ</t>
    </rPh>
    <rPh sb="26" eb="27">
      <t>フク</t>
    </rPh>
    <rPh sb="37" eb="38">
      <t>ナカ</t>
    </rPh>
    <rPh sb="48" eb="49">
      <t>チュウ</t>
    </rPh>
    <phoneticPr fontId="6"/>
  </si>
  <si>
    <t>ラジオ系画面表示中
(AM、FM)のｼｰｸ中（含むPTY/TYPEシーク中、TPシーク中）</t>
    <rPh sb="3" eb="4">
      <t>ケイ</t>
    </rPh>
    <rPh sb="4" eb="6">
      <t>ガメン</t>
    </rPh>
    <rPh sb="6" eb="8">
      <t>ヒョウジ</t>
    </rPh>
    <rPh sb="8" eb="9">
      <t>チュウ</t>
    </rPh>
    <rPh sb="21" eb="22">
      <t>ナカ</t>
    </rPh>
    <rPh sb="23" eb="24">
      <t>フク</t>
    </rPh>
    <rPh sb="36" eb="37">
      <t>チュウ</t>
    </rPh>
    <rPh sb="43" eb="44">
      <t>チュウ</t>
    </rPh>
    <phoneticPr fontId="6"/>
  </si>
  <si>
    <t>ラジオ系画面表示中
(AM、FM)のRDSMSG表示中</t>
    <phoneticPr fontId="6"/>
  </si>
  <si>
    <t>ラジオ系画面表示中
DABのシーク中（含むEnsembleシーク中、PTYジャンルシーク中）</t>
    <rPh sb="17" eb="18">
      <t>チュウ</t>
    </rPh>
    <rPh sb="19" eb="20">
      <t>フク</t>
    </rPh>
    <rPh sb="32" eb="33">
      <t>チュウ</t>
    </rPh>
    <rPh sb="44" eb="45">
      <t>チュウ</t>
    </rPh>
    <phoneticPr fontId="6"/>
  </si>
  <si>
    <t>操作画面を継続する/継続しない設定</t>
    <phoneticPr fontId="6"/>
  </si>
  <si>
    <t>表示中の画面モード:オーディオTOP画面/ラジオ系
画面表示を継続する状態:
＜AM、FM＞
オートプリセット、オートストア動作中、スキャン動作中（含むTYPE　ｽｷｬﾝ中、P.CH　ｽｷｬﾝ中）、ｼｰｸ中（含むPTY/TYPEシーク中、TPシーク中）､RDSMSG表示中､エリア設定画面表示中（但し、FMステーションリスト/RDS-TMC用リスト生成の裏シーク動作は除く）
＜DAB＞
シーク中（含むEnsembleシーク中、PTYジャンルシーク中）、サービスリストUPDATE中
＜XM＞
シーク中（含むTYPEシーク中）、スキャン動作中（含むP.CH スキャン中、TYPE スキャン中)</t>
    <phoneticPr fontId="6"/>
  </si>
  <si>
    <t>オーディオOFF画面表示中
操作画面継続表示が「継続する」設定中</t>
    <rPh sb="8" eb="10">
      <t>ガメン</t>
    </rPh>
    <rPh sb="10" eb="12">
      <t>ヒョウジ</t>
    </rPh>
    <rPh sb="12" eb="13">
      <t>チュウ</t>
    </rPh>
    <phoneticPr fontId="6"/>
  </si>
  <si>
    <t>***</t>
    <phoneticPr fontId="6"/>
  </si>
  <si>
    <t>2RF2G_VEHICLE</t>
    <phoneticPr fontId="6"/>
  </si>
  <si>
    <t>10_HMI/Vehicle Coop</t>
    <phoneticPr fontId="6"/>
  </si>
  <si>
    <t>操作画面継続表示(ID3)</t>
    <phoneticPr fontId="11"/>
  </si>
  <si>
    <t>操作画面を継続する/継続しない設定</t>
    <phoneticPr fontId="11"/>
  </si>
  <si>
    <t>操作画面を継続する/継続しない設定</t>
    <phoneticPr fontId="6"/>
  </si>
  <si>
    <t>表示中の画面モード:オーディオTOP画面/G-BOOK読上画面
画面表示を継続する状態:なし</t>
    <phoneticPr fontId="6"/>
  </si>
  <si>
    <t>G-BOOK読上画面表示中
操作画面継続表示が「継続する」設定中</t>
    <rPh sb="6" eb="7">
      <t>ドク</t>
    </rPh>
    <rPh sb="7" eb="8">
      <t>ジョウ</t>
    </rPh>
    <rPh sb="8" eb="10">
      <t>ガメン</t>
    </rPh>
    <rPh sb="10" eb="12">
      <t>ヒョウジ</t>
    </rPh>
    <rPh sb="12" eb="13">
      <t>チュウ</t>
    </rPh>
    <phoneticPr fontId="6"/>
  </si>
  <si>
    <t>G-BOOK読上画面を継続的に表示する</t>
    <phoneticPr fontId="6"/>
  </si>
  <si>
    <t>○</t>
    <phoneticPr fontId="6"/>
  </si>
  <si>
    <t>17CY_Information_Settings_Func_Requirement_Spec_Ver4.15.pdf</t>
    <phoneticPr fontId="6"/>
  </si>
  <si>
    <t>o</t>
    <phoneticPr fontId="6"/>
  </si>
  <si>
    <t>ALL0</t>
    <phoneticPr fontId="6"/>
  </si>
  <si>
    <t>JPE1,JPE2,JPL2,NAT2,NAE2,NAL2,CHT2,CHLS,CHL2,GE(SouthEast Asia / Thailand)T2,GE(SouthEast Asia / Thailand)E2,GE(SouthEast Asia / Thailand)L2,GE(Middle East)T2,GE(Middle East)E2,GE(Middle East)L2,GE(South and Central America)T2,GE(South and Central America)E2,GE(South and Central America),L2GE(Oceania)T2,GE(Oceania)E2,GE(Oceania)L2,GE(South Africa)T2,GE(South Africa)E2,GE(South Africa)L2,GE(Taiwan)T2,GE(Taiwan)E2,GE(Taiwan)L2,GE(India)T2,GE(India)E2,GE(India)L2</t>
    <phoneticPr fontId="6"/>
  </si>
  <si>
    <t>TEL画面表示中
操作画面継続表示が「継続する」設定中</t>
    <rPh sb="5" eb="7">
      <t>ヒョウジ</t>
    </rPh>
    <rPh sb="7" eb="8">
      <t>チュウ</t>
    </rPh>
    <phoneticPr fontId="6"/>
  </si>
  <si>
    <t>JPE1,JPE2,JPL2,CHT2,CHLS,CHL2</t>
    <phoneticPr fontId="6"/>
  </si>
  <si>
    <t>JPE1,JPE2,JPL2,NAT2,NAE2,NAL2,CHT2,CHLS,CHL2,GE(SouthEast Asia / Thailand)T2,GE(SouthEast Asia / Thailand)E2,GE(SouthEast Asia / Thailand)L2,GE(Oceania)T2,GE(Oceania)E2,GE(Oceania)L2,GE(South Africa)T2,GE(South Africa)E2,GE(South Africa)L2,GE(Taiwan)T2,GE(Taiwan)E2,GE(Taiwan)L2</t>
    <phoneticPr fontId="6"/>
  </si>
  <si>
    <t>Driver Setting(ID4)</t>
    <phoneticPr fontId="11"/>
  </si>
  <si>
    <t>Driver Setting</t>
    <phoneticPr fontId="6"/>
  </si>
  <si>
    <t>5台分のユーザ情報が保持されている時に</t>
    <phoneticPr fontId="6"/>
  </si>
  <si>
    <t>新しい携帯のユーザー情報を登録すると</t>
    <rPh sb="0" eb="1">
      <t>アタラ</t>
    </rPh>
    <rPh sb="3" eb="5">
      <t>ケイタイ</t>
    </rPh>
    <rPh sb="10" eb="12">
      <t>ジョウホウ</t>
    </rPh>
    <rPh sb="13" eb="15">
      <t>トウロク</t>
    </rPh>
    <phoneticPr fontId="6"/>
  </si>
  <si>
    <t>2RF2G_VEHICLE</t>
    <phoneticPr fontId="6"/>
  </si>
  <si>
    <t>10_HMI/Vehicle Coop</t>
    <phoneticPr fontId="6"/>
  </si>
  <si>
    <t>音声設定(ID5)</t>
    <phoneticPr fontId="11"/>
  </si>
  <si>
    <t>音声設定機能</t>
    <phoneticPr fontId="11"/>
  </si>
  <si>
    <t>音声設定(ID5)</t>
    <phoneticPr fontId="11"/>
  </si>
  <si>
    <t>音声設定機能</t>
    <phoneticPr fontId="11"/>
  </si>
  <si>
    <t>***</t>
    <phoneticPr fontId="6"/>
  </si>
  <si>
    <t>2RF2G_VEHICLE</t>
    <phoneticPr fontId="6"/>
  </si>
  <si>
    <t>10_HMI/Vehicle Coop</t>
    <phoneticPr fontId="6"/>
  </si>
  <si>
    <t>音声設定(ID5)</t>
    <phoneticPr fontId="11"/>
  </si>
  <si>
    <t>音声設定機能</t>
    <phoneticPr fontId="11"/>
  </si>
  <si>
    <t xml:space="preserve">「SW名
音量設定
設定項目概要
音認/ナビ/TSL/電子マニュアル/CarPlayの音声ボリュームを変更する
設定内容
1-7STEP
Default value is 4」
</t>
    <phoneticPr fontId="6"/>
  </si>
  <si>
    <t>○</t>
    <phoneticPr fontId="6"/>
  </si>
  <si>
    <t>17CY_Information_Settings_Func_Requirement_Spec_Ver4.15.pdf</t>
    <phoneticPr fontId="6"/>
  </si>
  <si>
    <t>o</t>
    <phoneticPr fontId="6"/>
  </si>
  <si>
    <t>ALL0</t>
    <phoneticPr fontId="6"/>
  </si>
  <si>
    <t xml:space="preserve">「SW名
音声認識ｺﾏﾝﾄﾞONS設定
設定項目概要
音声認識のONSの表示を変更する
設定内容
On/Off」
</t>
    <phoneticPr fontId="6"/>
  </si>
  <si>
    <t>音声認識のONS設定を、｢On/Off｣に設定すると</t>
    <rPh sb="8" eb="10">
      <t>セッテイ</t>
    </rPh>
    <phoneticPr fontId="6"/>
  </si>
  <si>
    <t>音声認識のONSの表示機能の「ON/OFF」を切り替える</t>
    <phoneticPr fontId="6"/>
  </si>
  <si>
    <t>音声認のガイドレベル音声は、｢High/Low/Off｣を切り替える</t>
    <rPh sb="29" eb="30">
      <t>キ</t>
    </rPh>
    <rPh sb="31" eb="32">
      <t>カ</t>
    </rPh>
    <phoneticPr fontId="6"/>
  </si>
  <si>
    <t>音声認識バージイン設定は、｢On/Off｣に設定すると</t>
    <phoneticPr fontId="6"/>
  </si>
  <si>
    <t>音声認識バージイン設定機能の「ON/OFF」を切り替える</t>
    <phoneticPr fontId="6"/>
  </si>
  <si>
    <t>任意音認チュートリアル内容を選択すると</t>
    <rPh sb="0" eb="2">
      <t>ニンイ</t>
    </rPh>
    <rPh sb="2" eb="3">
      <t>オン</t>
    </rPh>
    <rPh sb="3" eb="4">
      <t>ニン</t>
    </rPh>
    <rPh sb="11" eb="13">
      <t>ナイヨウ</t>
    </rPh>
    <rPh sb="14" eb="16">
      <t>センタク</t>
    </rPh>
    <phoneticPr fontId="6"/>
  </si>
  <si>
    <t>選択したチュートリアルを開始する</t>
    <rPh sb="0" eb="2">
      <t>センタク</t>
    </rPh>
    <phoneticPr fontId="6"/>
  </si>
  <si>
    <t>音声設定(ID5)</t>
    <phoneticPr fontId="11"/>
  </si>
  <si>
    <t>音声設定機能</t>
    <phoneticPr fontId="11"/>
  </si>
  <si>
    <t xml:space="preserve">「SW名
案内Beep音設定
設定項目概要
案内Beepのタイプを変更する
設定内容
Type1/Type2/Off」
</t>
    <phoneticPr fontId="6"/>
  </si>
  <si>
    <t>案内Beep音設定画面表示中</t>
    <phoneticPr fontId="6"/>
  </si>
  <si>
    <t>案内Beep音は、｢Type1/Type2/Off｣に設定すると</t>
    <phoneticPr fontId="6"/>
  </si>
  <si>
    <t>案内Beep音は、｢ype1/Type2/Off｣を切り替える</t>
    <rPh sb="26" eb="27">
      <t>キ</t>
    </rPh>
    <rPh sb="28" eb="29">
      <t>カ</t>
    </rPh>
    <phoneticPr fontId="6"/>
  </si>
  <si>
    <t>○</t>
    <phoneticPr fontId="6"/>
  </si>
  <si>
    <t>17CY_Information_Settings_Func_Requirement_Spec_Ver4.15.pdf</t>
    <phoneticPr fontId="6"/>
  </si>
  <si>
    <t>o</t>
    <phoneticPr fontId="6"/>
  </si>
  <si>
    <t>ALL0</t>
    <phoneticPr fontId="6"/>
  </si>
  <si>
    <t>自動案内音声は、｢On/Off｣に設定すると</t>
    <phoneticPr fontId="6"/>
  </si>
  <si>
    <t>自動案内音声機能の「ON/OFF」を切り替える</t>
    <phoneticPr fontId="6"/>
  </si>
  <si>
    <t>全モードでの案内音声は、｢On/Off｣に設定すると</t>
    <phoneticPr fontId="6"/>
  </si>
  <si>
    <t>全モードでの案内音声機能の「ON/OFF」を切り替える</t>
    <phoneticPr fontId="6"/>
  </si>
  <si>
    <t>高速走行時の自動音量は、｢On/Off｣に設定すると</t>
    <phoneticPr fontId="6"/>
  </si>
  <si>
    <t>高速走行時の自動音量機能の「ON/OFF」を切り替える</t>
    <phoneticPr fontId="6"/>
  </si>
  <si>
    <t>ストリート名称読み上げ設定は、｢On/Off｣に設定すると</t>
    <phoneticPr fontId="6"/>
  </si>
  <si>
    <t>ストリート名称読み上げ設定機能の「ON/OFF」を切り替える</t>
    <phoneticPr fontId="6"/>
  </si>
  <si>
    <t>○</t>
    <phoneticPr fontId="6"/>
  </si>
  <si>
    <t>17CY_Information_Settings_Func_Requirement_Spec_Ver4.15.pdf</t>
    <phoneticPr fontId="6"/>
  </si>
  <si>
    <t>o</t>
    <phoneticPr fontId="6"/>
  </si>
  <si>
    <t>ALL0</t>
    <phoneticPr fontId="6"/>
  </si>
  <si>
    <t>迂回路案内設定は、｢On/Off｣に設定すると</t>
    <phoneticPr fontId="6"/>
  </si>
  <si>
    <t>迂回路案内設定機能の「ON/OFF」を切り替える</t>
    <phoneticPr fontId="6"/>
  </si>
  <si>
    <t>JPE1,JPE2,JPL2,NAT2,NAE2,NAL2,CHT2,CHLS,CHL2,OTHL2,GET2,GEE2,GEL2</t>
    <phoneticPr fontId="6"/>
  </si>
  <si>
    <t>A/C操作画面表示中
エアコンダイアグ動作中以外の状態で
操作画面継続表示が「継続しない」設定中</t>
    <rPh sb="7" eb="9">
      <t>ヒョウジ</t>
    </rPh>
    <rPh sb="9" eb="10">
      <t>チュウ</t>
    </rPh>
    <rPh sb="22" eb="24">
      <t>イガイ</t>
    </rPh>
    <rPh sb="25" eb="27">
      <t>ジョウタイ</t>
    </rPh>
    <phoneticPr fontId="6"/>
  </si>
  <si>
    <t>表示中の画面モード:オーディオTOP画面/市販/ブラジルDTV
画面表示を継続する状態:オートプリセット動作中</t>
    <rPh sb="21" eb="23">
      <t>シハン</t>
    </rPh>
    <rPh sb="52" eb="54">
      <t>ドウサ</t>
    </rPh>
    <rPh sb="54" eb="55">
      <t>チュウ</t>
    </rPh>
    <phoneticPr fontId="6"/>
  </si>
  <si>
    <t>オーディオTOP画面
オートプリセット/オートスキャン動作中、シーク中以外状態で
操作画面継続表示が「継続しない」設定中</t>
    <rPh sb="8" eb="10">
      <t>ガメン</t>
    </rPh>
    <rPh sb="27" eb="30">
      <t>ドウサチュウ</t>
    </rPh>
    <rPh sb="34" eb="35">
      <t>チュウ</t>
    </rPh>
    <rPh sb="35" eb="37">
      <t>イガイ</t>
    </rPh>
    <rPh sb="37" eb="39">
      <t>ジョウタイ</t>
    </rPh>
    <phoneticPr fontId="6"/>
  </si>
  <si>
    <t>市販DTV
オートプリセット/オートスキャン動作中、シーク中以外状態で
操作画面継続表示が「継続しない」設定中</t>
    <rPh sb="0" eb="2">
      <t>シハン</t>
    </rPh>
    <rPh sb="22" eb="25">
      <t>ドウサチュウ</t>
    </rPh>
    <rPh sb="29" eb="30">
      <t>チュウ</t>
    </rPh>
    <rPh sb="30" eb="32">
      <t>イガイ</t>
    </rPh>
    <rPh sb="32" eb="34">
      <t>ジョウタイ</t>
    </rPh>
    <phoneticPr fontId="6"/>
  </si>
  <si>
    <t>ブラジルDTV
オートプリセット/オートスキャン動作中、シーク中以外状態で
操作画面継続表示が「継続しない」設定中</t>
    <rPh sb="24" eb="27">
      <t>ドウサチュウ</t>
    </rPh>
    <rPh sb="31" eb="32">
      <t>チュウ</t>
    </rPh>
    <rPh sb="32" eb="34">
      <t>イガイ</t>
    </rPh>
    <rPh sb="34" eb="36">
      <t>ジョウタイ</t>
    </rPh>
    <phoneticPr fontId="6"/>
  </si>
  <si>
    <t>オーディオTOP画面
スキャン動作中（含むディスクスキャン、フォルダスキャン､グループスキャン等）
FAST UP/DOWN中以外状態で
操作画面継続表示が「継続しない」設定中</t>
    <rPh sb="15" eb="18">
      <t>ドウサチュウ</t>
    </rPh>
    <rPh sb="19" eb="20">
      <t>フク</t>
    </rPh>
    <rPh sb="47" eb="48">
      <t>ナド</t>
    </rPh>
    <rPh sb="62" eb="63">
      <t>ナカ</t>
    </rPh>
    <rPh sb="63" eb="65">
      <t>イガイ</t>
    </rPh>
    <rPh sb="65" eb="67">
      <t>ジョウタイ</t>
    </rPh>
    <phoneticPr fontId="6"/>
  </si>
  <si>
    <t>メディア系
スキャン動作中（含むディスクスキャン、フォルダスキャン､グループスキャン等）
FAST UP/DOWN中以外状態で
操作画面継続表示が「継続しない」設定中</t>
    <rPh sb="10" eb="13">
      <t>ドウサチュウ</t>
    </rPh>
    <rPh sb="14" eb="15">
      <t>フク</t>
    </rPh>
    <rPh sb="42" eb="43">
      <t>ナド</t>
    </rPh>
    <rPh sb="57" eb="58">
      <t>ナカ</t>
    </rPh>
    <rPh sb="58" eb="60">
      <t>イガイ</t>
    </rPh>
    <rPh sb="60" eb="62">
      <t>ジョウタイ</t>
    </rPh>
    <phoneticPr fontId="6"/>
  </si>
  <si>
    <t>オーディオTOP画面
＜AM、FM＞
オートプリセット、オートストア動作中、スキャン動作中（含むTYPE　ｽｷｬﾝ中、P.CH　ｽｷｬﾝ
中）、ｼｰｸ中（含むPTY/TYPEシーク中、TPシーク中）､RDSMSG表示中､エリア設定画面表示中（但し、FMステーションリスト/RDS-TMC用リスト生成の裏シーク動作は除く）以外状態で
操作画面継続表示が「継続しない」設定中</t>
    <rPh sb="160" eb="162">
      <t>イガイ</t>
    </rPh>
    <rPh sb="162" eb="164">
      <t>ジョウタイ</t>
    </rPh>
    <phoneticPr fontId="6"/>
  </si>
  <si>
    <t>ラジオ系画面表示中
＜DAB＞
シーク中（含むEnsembleシーク中、PTYジャンルシーク中）、サービスリストUPDATE中以外状態で
操作画面継続表示が「継続しない」設定中</t>
    <rPh sb="63" eb="65">
      <t>イガイ</t>
    </rPh>
    <rPh sb="65" eb="67">
      <t>ジョウタイ</t>
    </rPh>
    <phoneticPr fontId="6"/>
  </si>
  <si>
    <t>ラジオ系画面表示中
＜XM＞
シーク中（含むTYPEシーク中）、スキャン動作中（含むP.CH スキャン中、TYPE スキャン中)以外状態で</t>
    <rPh sb="64" eb="66">
      <t>イガイ</t>
    </rPh>
    <rPh sb="66" eb="68">
      <t>ジョウタイ</t>
    </rPh>
    <phoneticPr fontId="6"/>
  </si>
  <si>
    <t>オーディオOFF画面表示中
操作画面継続表示が「継続しない」設定中</t>
    <rPh sb="8" eb="10">
      <t>ガメン</t>
    </rPh>
    <rPh sb="10" eb="12">
      <t>ヒョウジ</t>
    </rPh>
    <rPh sb="12" eb="13">
      <t>チュウ</t>
    </rPh>
    <phoneticPr fontId="6"/>
  </si>
  <si>
    <t>AUX,画面表示中
操作画面継続表示が「継続しない」設定中</t>
    <rPh sb="4" eb="6">
      <t>ガメン</t>
    </rPh>
    <rPh sb="6" eb="8">
      <t>ヒョウジ</t>
    </rPh>
    <rPh sb="8" eb="9">
      <t>チュウ</t>
    </rPh>
    <phoneticPr fontId="6"/>
  </si>
  <si>
    <t>G-BOOK読上画面表示中
操作画面継続表示が「継続しない」設定中</t>
    <rPh sb="6" eb="7">
      <t>ドク</t>
    </rPh>
    <rPh sb="7" eb="8">
      <t>ジョウ</t>
    </rPh>
    <rPh sb="8" eb="10">
      <t>ガメン</t>
    </rPh>
    <rPh sb="10" eb="12">
      <t>ヒョウジ</t>
    </rPh>
    <rPh sb="12" eb="13">
      <t>チュウ</t>
    </rPh>
    <phoneticPr fontId="6"/>
  </si>
  <si>
    <t>地図データコピー画面表示中
操作画面継続表示が「継続しない」設定中</t>
    <rPh sb="10" eb="12">
      <t>ヒョウジ</t>
    </rPh>
    <rPh sb="12" eb="13">
      <t>チュウ</t>
    </rPh>
    <phoneticPr fontId="6"/>
  </si>
  <si>
    <t>TEL画面表示中
操作画面継続表示が「継続しない」設定中</t>
    <rPh sb="5" eb="7">
      <t>ヒョウジ</t>
    </rPh>
    <rPh sb="7" eb="8">
      <t>チュウ</t>
    </rPh>
    <phoneticPr fontId="6"/>
  </si>
  <si>
    <t>ヘルプネット音声画面表示中
操作画面継続表示が「継続しない」設定中</t>
    <rPh sb="10" eb="12">
      <t>ヒョウジ</t>
    </rPh>
    <rPh sb="12" eb="13">
      <t>チュウ</t>
    </rPh>
    <phoneticPr fontId="6"/>
  </si>
  <si>
    <t>交通情報画面表示中
操作画面継続表示が「継続しない」設定中</t>
    <phoneticPr fontId="6"/>
  </si>
  <si>
    <t>X</t>
    <phoneticPr fontId="6"/>
  </si>
  <si>
    <t>オーディオ機能</t>
    <phoneticPr fontId="6"/>
  </si>
  <si>
    <t>Audio Function</t>
    <phoneticPr fontId="6"/>
  </si>
  <si>
    <t>PWR</t>
    <phoneticPr fontId="6"/>
  </si>
  <si>
    <t>有効条件
①．ACC ON時（TEL（Bluetooth/DCM）モード、HELPNETモードは除く）
②．セキュリティ動作時以外（セキュリティ機能搭載機種の場合）
解除条件
①．PWR釦PUSH</t>
    <phoneticPr fontId="6"/>
  </si>
  <si>
    <t>課題管理表 No.177</t>
    <phoneticPr fontId="6"/>
  </si>
  <si>
    <t>課題管理表に質問中、状態不明</t>
    <rPh sb="0" eb="2">
      <t>カダイ</t>
    </rPh>
    <rPh sb="2" eb="4">
      <t>カンリ</t>
    </rPh>
    <rPh sb="4" eb="5">
      <t>ヒョウ</t>
    </rPh>
    <rPh sb="6" eb="8">
      <t>シツモン</t>
    </rPh>
    <rPh sb="8" eb="9">
      <t>チュウ</t>
    </rPh>
    <rPh sb="10" eb="12">
      <t>ジョウタイ</t>
    </rPh>
    <rPh sb="12" eb="14">
      <t>フメイ</t>
    </rPh>
    <phoneticPr fontId="6"/>
  </si>
  <si>
    <t>課題管理表に質問中、トリガー不明</t>
    <rPh sb="14" eb="16">
      <t>フメイ</t>
    </rPh>
    <phoneticPr fontId="6"/>
  </si>
  <si>
    <t>課題管理表に質問中、動作不明</t>
    <rPh sb="10" eb="12">
      <t>ドウサ</t>
    </rPh>
    <phoneticPr fontId="6"/>
  </si>
  <si>
    <t>○</t>
    <phoneticPr fontId="6"/>
  </si>
  <si>
    <t>Chapter01-2_Operation_Specification_Common_ver.4.16.pdf</t>
    <phoneticPr fontId="6"/>
  </si>
  <si>
    <t>１．２． 操作動作仕様</t>
    <phoneticPr fontId="6"/>
  </si>
  <si>
    <t>ALL0</t>
    <phoneticPr fontId="6"/>
  </si>
  <si>
    <t>BEEP音(BEEP1)をならし、ポ一時停止する</t>
    <phoneticPr fontId="6"/>
  </si>
  <si>
    <t>課題管理表 No.178</t>
    <phoneticPr fontId="6"/>
  </si>
  <si>
    <t>課題管理表 No.159</t>
    <phoneticPr fontId="6"/>
  </si>
  <si>
    <t>カーソル位置を最終行・ 最終後尾に位置する</t>
    <phoneticPr fontId="6"/>
  </si>
  <si>
    <t>評価内容「検索ボタン」は誤記と思い、「機能仕様書記載内容」欄の内容によって、「確定ボタン」に変更するはずと思います、ご確認のことをお願いいたします。</t>
    <rPh sb="0" eb="2">
      <t>ヒョウカ</t>
    </rPh>
    <rPh sb="2" eb="4">
      <t>ナイヨウ</t>
    </rPh>
    <rPh sb="5" eb="7">
      <t>ケンサク</t>
    </rPh>
    <rPh sb="12" eb="14">
      <t>ゴキ</t>
    </rPh>
    <rPh sb="15" eb="16">
      <t>オモ</t>
    </rPh>
    <rPh sb="19" eb="21">
      <t>キノウ</t>
    </rPh>
    <rPh sb="21" eb="23">
      <t>シヨウ</t>
    </rPh>
    <rPh sb="23" eb="24">
      <t>ショ</t>
    </rPh>
    <rPh sb="24" eb="26">
      <t>キサイ</t>
    </rPh>
    <rPh sb="26" eb="28">
      <t>ナイヨウ</t>
    </rPh>
    <rPh sb="29" eb="30">
      <t>ラン</t>
    </rPh>
    <rPh sb="31" eb="33">
      <t>ナイヨウ</t>
    </rPh>
    <rPh sb="39" eb="41">
      <t>カクテイ</t>
    </rPh>
    <rPh sb="46" eb="48">
      <t>ヘンコウ</t>
    </rPh>
    <rPh sb="53" eb="54">
      <t>オモ</t>
    </rPh>
    <rPh sb="59" eb="61">
      <t>カクニン</t>
    </rPh>
    <rPh sb="66" eb="67">
      <t>ネガ</t>
    </rPh>
    <phoneticPr fontId="6"/>
  </si>
  <si>
    <t>13
14</t>
    <phoneticPr fontId="6"/>
  </si>
  <si>
    <t>15
16</t>
    <phoneticPr fontId="6"/>
  </si>
  <si>
    <t>16
17</t>
    <phoneticPr fontId="6"/>
  </si>
  <si>
    <t>27
28</t>
    <phoneticPr fontId="25"/>
  </si>
  <si>
    <t>27
28</t>
    <phoneticPr fontId="25"/>
  </si>
  <si>
    <t>28
29</t>
    <phoneticPr fontId="25"/>
  </si>
  <si>
    <t>28
29</t>
    <phoneticPr fontId="25"/>
  </si>
  <si>
    <t>33
34</t>
    <phoneticPr fontId="25"/>
  </si>
  <si>
    <t>33
34</t>
    <phoneticPr fontId="25"/>
  </si>
  <si>
    <t>34
35</t>
    <phoneticPr fontId="25"/>
  </si>
  <si>
    <t>34
35</t>
    <phoneticPr fontId="25"/>
  </si>
  <si>
    <t>40
41</t>
    <phoneticPr fontId="25"/>
  </si>
  <si>
    <t>40
41</t>
    <phoneticPr fontId="25"/>
  </si>
  <si>
    <t>48
49</t>
    <phoneticPr fontId="25"/>
  </si>
  <si>
    <t>48
49</t>
    <phoneticPr fontId="25"/>
  </si>
  <si>
    <t>64
65</t>
    <phoneticPr fontId="25"/>
  </si>
  <si>
    <t>64
65</t>
    <phoneticPr fontId="25"/>
  </si>
  <si>
    <t>○</t>
    <phoneticPr fontId="6"/>
  </si>
  <si>
    <t>-</t>
    <phoneticPr fontId="6"/>
  </si>
  <si>
    <t>「インフラ STA モード」と「インフラ AP モード」の仕向地のANDをとってＡＲＬに設定し、全「×」になります</t>
    <phoneticPr fontId="6"/>
  </si>
  <si>
    <t>「イ ン フ ラAPモード」と「インフラ STA モード」の仕向地のANDをとってＡＲＬに設定し、全「×」になります</t>
    <rPh sb="49" eb="50">
      <t>ゼン</t>
    </rPh>
    <phoneticPr fontId="6"/>
  </si>
  <si>
    <t>「イ ン フ ラAPモード」と「ダイレクトモード」の仕向地のANDをとってＡＲＬに設定し、全「×」になります</t>
    <rPh sb="45" eb="46">
      <t>ゼン</t>
    </rPh>
    <phoneticPr fontId="6"/>
  </si>
  <si>
    <t>「ダイレクトモード」と「インフラ AP モード」の仕向地のANDをとってＡＲＬに設定し、全「×」になります</t>
    <rPh sb="44" eb="45">
      <t>ゼン</t>
    </rPh>
    <phoneticPr fontId="6"/>
  </si>
  <si>
    <t>「インフラ STA モード」と「インフラ AP モード」の仕向地のANDをとってＡＲＬに設定し、全「×」になります</t>
    <rPh sb="48" eb="49">
      <t>ゼン</t>
    </rPh>
    <phoneticPr fontId="6"/>
  </si>
  <si>
    <t>「インフラ AP モード」と「インフラ STA モード」の仕向地のANDをとってＡＲＬに設定し、全「×」になります</t>
    <rPh sb="48" eb="49">
      <t>ゼン</t>
    </rPh>
    <phoneticPr fontId="6"/>
  </si>
  <si>
    <t>「インフラ AP モード」と「ダイレクトモード」の仕向地のANDをとってＡＲＬに設定し、全「×」になります</t>
    <rPh sb="44" eb="45">
      <t>ゼン</t>
    </rPh>
    <phoneticPr fontId="6"/>
  </si>
  <si>
    <t>-</t>
    <phoneticPr fontId="6"/>
  </si>
  <si>
    <t>本ファイル関連の仕向けについては課題管理表「11F課題管理表(F1x2G).xlsx」のNo165に登録済み</t>
    <rPh sb="0" eb="1">
      <t>ホン</t>
    </rPh>
    <rPh sb="5" eb="7">
      <t>カンレン</t>
    </rPh>
    <rPh sb="8" eb="10">
      <t>シム</t>
    </rPh>
    <phoneticPr fontId="6"/>
  </si>
  <si>
    <t>課題管理表「11F課題管理表(F1x2G).xlsx」のNo164に登録済み</t>
    <phoneticPr fontId="6"/>
  </si>
  <si>
    <t>○</t>
    <phoneticPr fontId="6"/>
  </si>
  <si>
    <t>2RF2G_HMI</t>
    <phoneticPr fontId="6"/>
  </si>
  <si>
    <t>2RF2G_VEHICLE</t>
    <phoneticPr fontId="6"/>
  </si>
  <si>
    <t>課題管理表の問連ID137へ登録済み
261_(Attached_file)_17CY_MasterCatalog_Ver4.15.xlsxの新連番69、70、71と【Common】17CY_Clearance_Sonar_Specification【ALL】Ver.3.04.pdfの4ページにおいて仕向けの記載が異なる</t>
    <rPh sb="0" eb="2">
      <t>カダイ</t>
    </rPh>
    <rPh sb="2" eb="4">
      <t>カンリ</t>
    </rPh>
    <rPh sb="4" eb="5">
      <t>ヒョウ</t>
    </rPh>
    <rPh sb="6" eb="7">
      <t>モン</t>
    </rPh>
    <rPh sb="7" eb="8">
      <t>レン</t>
    </rPh>
    <rPh sb="14" eb="16">
      <t>トウロク</t>
    </rPh>
    <rPh sb="16" eb="17">
      <t>ズ</t>
    </rPh>
    <phoneticPr fontId="6"/>
  </si>
  <si>
    <t>課題管理表の問連ID136へ登録済み
17CY評価仕様書_クリアランスソナー_Ver4.00.pdfの2ページ※2　の記載内容と【Common】17CY_Clearance_Sonar_Specification【ALL】Ver.3.04.pdfの15ページ※1、16ページ※2の記載内容が異なる
機能仕様書は車速≧1km/hと記載
評価仕様書は車速≧8km/hと記載
課題管理表の問連ID137へ登録済み
261_(Attached_file)_17CY_MasterCatalog_Ver4.15.xlsxの新連番69、70、71と【Common】17CY_Clearance_Sonar_Specification【ALL】Ver.3.04.pdfの4ページにおいて仕向けの記載が異なる</t>
    <rPh sb="0" eb="2">
      <t>カダイ</t>
    </rPh>
    <rPh sb="2" eb="4">
      <t>カンリ</t>
    </rPh>
    <rPh sb="4" eb="5">
      <t>ヒョウ</t>
    </rPh>
    <rPh sb="6" eb="7">
      <t>モン</t>
    </rPh>
    <rPh sb="7" eb="8">
      <t>レン</t>
    </rPh>
    <rPh sb="14" eb="16">
      <t>トウロク</t>
    </rPh>
    <rPh sb="16" eb="17">
      <t>ズ</t>
    </rPh>
    <rPh sb="145" eb="146">
      <t>コト</t>
    </rPh>
    <rPh sb="149" eb="151">
      <t>キノウ</t>
    </rPh>
    <rPh sb="151" eb="153">
      <t>シヨウ</t>
    </rPh>
    <rPh sb="153" eb="154">
      <t>ショ</t>
    </rPh>
    <rPh sb="164" eb="166">
      <t>キサイ</t>
    </rPh>
    <rPh sb="167" eb="169">
      <t>ヒョウカ</t>
    </rPh>
    <rPh sb="169" eb="171">
      <t>シヨウ</t>
    </rPh>
    <rPh sb="171" eb="172">
      <t>ショ</t>
    </rPh>
    <rPh sb="182" eb="184">
      <t>キサイ</t>
    </rPh>
    <phoneticPr fontId="6"/>
  </si>
  <si>
    <t>指摘により、10.3.8.1.1.13
に併記</t>
    <rPh sb="0" eb="2">
      <t>シテキ</t>
    </rPh>
    <phoneticPr fontId="6"/>
  </si>
  <si>
    <t>指摘により、10.3.8.1.1.14
に併記</t>
    <phoneticPr fontId="6"/>
  </si>
  <si>
    <t>課題管理表の問連ID136へ登録済み
17CY評価仕様書_クリアランスソナー_Ver4.00.pdfの2ページ※2　の記載内容と【Common】17CY_Clearance_Sonar_Specification【ALL】Ver.3.04.pdfの15ページ※1、16ページ※2の記載内容が異なる
機能仕様書は車速≧1km/hと記載
評価仕様書は車速≧8km/hと記載</t>
    <rPh sb="0" eb="2">
      <t>カダイ</t>
    </rPh>
    <rPh sb="2" eb="4">
      <t>カンリ</t>
    </rPh>
    <rPh sb="4" eb="5">
      <t>ヒョウ</t>
    </rPh>
    <rPh sb="6" eb="7">
      <t>モン</t>
    </rPh>
    <rPh sb="7" eb="8">
      <t>レン</t>
    </rPh>
    <rPh sb="14" eb="16">
      <t>トウロク</t>
    </rPh>
    <rPh sb="16" eb="17">
      <t>ズ</t>
    </rPh>
    <rPh sb="145" eb="146">
      <t>コト</t>
    </rPh>
    <rPh sb="149" eb="151">
      <t>キノウ</t>
    </rPh>
    <rPh sb="151" eb="153">
      <t>シヨウ</t>
    </rPh>
    <rPh sb="153" eb="154">
      <t>ショ</t>
    </rPh>
    <rPh sb="164" eb="166">
      <t>キサイ</t>
    </rPh>
    <rPh sb="167" eb="169">
      <t>ヒョウカ</t>
    </rPh>
    <rPh sb="169" eb="171">
      <t>シヨウ</t>
    </rPh>
    <rPh sb="171" eb="172">
      <t>ショ</t>
    </rPh>
    <rPh sb="182" eb="184">
      <t>キサイ</t>
    </rPh>
    <phoneticPr fontId="6"/>
  </si>
  <si>
    <t>指摘により、10.3.8.1.1.17
に併記</t>
    <phoneticPr fontId="6"/>
  </si>
  <si>
    <t>d1</t>
    <phoneticPr fontId="6"/>
  </si>
  <si>
    <t>10.3.8.1.1.13</t>
    <phoneticPr fontId="6"/>
  </si>
  <si>
    <t>10.3.8.1.1.14</t>
    <phoneticPr fontId="6"/>
  </si>
  <si>
    <t>10.3.8.1.1.17</t>
    <phoneticPr fontId="6"/>
  </si>
  <si>
    <t>課題管理表問連ID160へ登録済み
L1、L1.5とL2について、各仕様書に電子取扱書の対応/非対応の記載が不一致です。
電子取扱書の仕向については、261_マスターカタスペに記載されている情報を正しい情報とする。従って、電子取扱説明書の仕向は、JPNのL2、NAのL1・L2、EUのL1・L2となります。
念のため課題管理表にも記載します。</t>
    <phoneticPr fontId="6"/>
  </si>
  <si>
    <t>課題管理表問連ID160へ登録済み
L1、L1.5とL2について、各仕様書に電子取扱書の対応/非対応の記載が不一致です。
電子取扱書の仕向については、261_マスターカタスペに記載されている情報を正しい情報とする。従って、電子取扱説明書の仕向は、JPNのL2、NAのL1・L2、EUのL1・L2となります。
念のため課題管理表にも記載します。</t>
    <rPh sb="0" eb="2">
      <t>カダイ</t>
    </rPh>
    <rPh sb="2" eb="4">
      <t>カンリ</t>
    </rPh>
    <rPh sb="4" eb="5">
      <t>ヒョウ</t>
    </rPh>
    <rPh sb="5" eb="6">
      <t>モン</t>
    </rPh>
    <rPh sb="6" eb="7">
      <t>レン</t>
    </rPh>
    <rPh sb="13" eb="15">
      <t>トウロク</t>
    </rPh>
    <rPh sb="15" eb="16">
      <t>ズ</t>
    </rPh>
    <phoneticPr fontId="6"/>
  </si>
  <si>
    <t>課題管理表問連ID160へ登録済み
L1、L1.5とL2について、各仕様書に電子取扱書の対応/非対応の記載が不一致です。
電子取扱書の仕向については、261_マスターカタスペに記載されている情報を正しい情報とする。従って、電子取扱説明書の仕向は、JPNのL2、NAのL1・L2、EUのL1・L2となります。
念のため課題管理表にも記載します。
【備考】
車載機に保存する電子取扱書データの取扱いについては、以下の要件を満たすこと。
と記載があり、正常に作動するこもと要件として抽出しています</t>
    <rPh sb="173" eb="175">
      <t>ビコウ</t>
    </rPh>
    <rPh sb="217" eb="219">
      <t>キサイ</t>
    </rPh>
    <rPh sb="223" eb="225">
      <t>セイジョウ</t>
    </rPh>
    <rPh sb="226" eb="228">
      <t>サドウ</t>
    </rPh>
    <rPh sb="233" eb="235">
      <t>ヨウケン</t>
    </rPh>
    <rPh sb="238" eb="240">
      <t>チュウシュツ</t>
    </rPh>
    <phoneticPr fontId="6"/>
  </si>
  <si>
    <t>課題管理表問連ID135へ登録済み
SEEK-UPはＳＥＥＫ－ＤＯＷＮの誤記</t>
    <rPh sb="0" eb="2">
      <t>カダイ</t>
    </rPh>
    <rPh sb="2" eb="4">
      <t>カンリ</t>
    </rPh>
    <rPh sb="4" eb="5">
      <t>ヒョウ</t>
    </rPh>
    <rPh sb="5" eb="6">
      <t>モン</t>
    </rPh>
    <rPh sb="6" eb="7">
      <t>レン</t>
    </rPh>
    <rPh sb="13" eb="15">
      <t>トウロク</t>
    </rPh>
    <rPh sb="15" eb="16">
      <t>ズ</t>
    </rPh>
    <rPh sb="36" eb="38">
      <t>ゴキ</t>
    </rPh>
    <phoneticPr fontId="6"/>
  </si>
  <si>
    <t>【不明点】
P96,165.208　トーンダウン処理
表の下に(※) FrブロワOFF：【I_TMP_D】=38h or 39hの内容を書きます、これは表の「D席設定温度
UPボタン」と「D席設定温度DOWNボタン」に対する補充説明です、でも「P席設定温度
UPボタン」と「P席設定温度DOWNボタン」に対する補充説明がないです、(※) FrブロワOFF：【I_TMP_Ｐ】=38h or 39hを追加でしょうか、ご確認お願いします。</t>
    <phoneticPr fontId="6"/>
  </si>
  <si>
    <t xml:space="preserve">【不明点】
P96,165.208　トーンダウン処理
表の下に(※) FrブロワOFF：【I_TMP_D】=38h or 39hの内容を書きます、これは表の「D席設定温度
UPボタン」と「D席設定温度DOWNボタン」に対する補充説明です、でも「P席設定温度
UPボタン」と「P席設定温度DOWNボタン」に対する補充説明がないです、(※) FrブロワOFF：【I_TMP_Ｐ】=38h or 39hを追加でしょうか、ご確認お願いします。
</t>
    <phoneticPr fontId="6"/>
  </si>
  <si>
    <t xml:space="preserve">【不明点】
・従画面シートヒータ/ブロワレベル表示
P席のＯＦＦに　【PF _SHL】=00bと【DF_SBL】=00bがあります
P席なので【DF_SBL】=00bは誤記、【ＰF_SBL】=00bのほうが正しいいと思います、
ご確認お願いします。
</t>
    <phoneticPr fontId="6"/>
  </si>
  <si>
    <t>097</t>
    <phoneticPr fontId="6"/>
  </si>
  <si>
    <t>097</t>
    <phoneticPr fontId="6"/>
  </si>
  <si>
    <t>097【共通】17CYメータ×マルチメディア連携 要求仕様【共通】</t>
    <phoneticPr fontId="6"/>
  </si>
  <si>
    <t>30.9.9.6.0.1</t>
    <phoneticPr fontId="6"/>
  </si>
  <si>
    <t>30.9.9.6.0.3</t>
    <phoneticPr fontId="6"/>
  </si>
  <si>
    <t>30.9.9.6.0.4</t>
    <phoneticPr fontId="6"/>
  </si>
  <si>
    <t>30.9.9.6.0.5</t>
    <phoneticPr fontId="6"/>
  </si>
  <si>
    <t>2RF2G_VEHICLE</t>
    <phoneticPr fontId="6"/>
  </si>
  <si>
    <t xml:space="preserve">ALLL </t>
    <phoneticPr fontId="6"/>
  </si>
  <si>
    <t>決定音、選択音、失敗音の音圧バランスを調整すると</t>
    <phoneticPr fontId="6"/>
  </si>
  <si>
    <t>決定音、選択音、失敗音の音圧バランス調整は個別では実施しない</t>
    <phoneticPr fontId="6"/>
  </si>
  <si>
    <t>決定音での音圧調整のみで実施する</t>
    <phoneticPr fontId="6"/>
  </si>
  <si>
    <t>『保存データ名称』は空白になっています、11F課題管理表(F1x2G)No.138</t>
  </si>
  <si>
    <t>【大分類】
RSE
【データを使用するアプリケーション】
ラストモード
【保存データ名称】
【地図差分更新後バックアップ対象】_x000D_
○</t>
    <phoneticPr fontId="6"/>
  </si>
  <si>
    <t>【大分類】
ナビ
【データを使用するアプリケーション】
高精度ロケ
【保存データ名称】_x000D_
_x000D_
【初期値】_x000D_
0</t>
    <phoneticPr fontId="6"/>
  </si>
  <si>
    <t>【大分類】
ナビ
【データを使用するアプリケーション】
高精度ロケ
【保存データ名称】_x000D_
_x000D_
【＋B OFF 保持】_x000D_
○</t>
    <phoneticPr fontId="6"/>
  </si>
  <si>
    <t>【大分類】
ナビ
【データを使用するアプリケーション】
高精度ロケ
【保存データ名称】_x000D_
_x000D_
【ACC OFF 保持】_x000D_
○</t>
    <phoneticPr fontId="6"/>
  </si>
  <si>
    <t>【大分類】
ナビ
【データを使用するアプリケーション】
高精度ロケ
【保存データ名称】_x000D_
_x000D_
【地図全更新後バックアップ対象】_x000D_
○</t>
    <phoneticPr fontId="6"/>
  </si>
  <si>
    <t>【大分類】
ナビ
【データを使用するアプリケーション】
高精度ロケ
【保存データ名称】_x000D_
_x000D_
【地図差分更新後バックアップ対象】_x000D_
○</t>
    <phoneticPr fontId="6"/>
  </si>
  <si>
    <t>【大分類】
ナビ
【データを使用するアプリケーション】
高精度ロケ
【保存データ名称】_x000D_
_x000D_
【ソフトウェア更新後保持】_x000D_
○</t>
    <phoneticPr fontId="6"/>
  </si>
  <si>
    <t>【大分類】
ナビ
【データを使用するアプリケーション】
高精度ロケ
【保存データ名称】_x000D_
_x000D_
_x000D_
【USBストレージへのへメモリ退避（車両乗り換え時のデータムーブ）】_x000D_
×</t>
    <phoneticPr fontId="6"/>
  </si>
  <si>
    <t>【大分類】
ナビ
【データを使用するアプリケーション】
高精度ロケ
【保存データ名称】_x000D_
_x000D_
【個人情報初期化時/ダイアグ操作】_x000D_
×</t>
    <phoneticPr fontId="6"/>
  </si>
  <si>
    <t>【大分類】
ナビ
【データを使用するアプリケーション】
高精度ロケ
【保存データ名称】_x000D_
_x000D_
【ユーザ削除時】_x000D_
×</t>
    <phoneticPr fontId="6"/>
  </si>
  <si>
    <t>【大分類】
ナビ
【データを使用するアプリケーション】
高精度ロケ
【保存データ名称】_x000D_
_x000D_
【G契約解除時】_x000D_
×</t>
    <phoneticPr fontId="6"/>
  </si>
  <si>
    <t>【大分類】
ナビ
【データを使用するアプリケーション】
高精度ロケ
【保存データ名称】_x000D_
_x000D_
【備考】_x000D_
距離テーブルのバックアップ先を大容量不揮発メモリに変更。（サイズが大きいため）　距離テーブル作成時のデータも大容量不揮発メモリに残しておき、毎起動時にFLASHの車両情報と比較し、差異があれば距離テーブルを再作成する。</t>
    <rPh sb="51" eb="53">
      <t>ビコウ</t>
    </rPh>
    <phoneticPr fontId="6"/>
  </si>
  <si>
    <t>『保存データ名称』は空白になっています、11F課題管理表(F1x2G)No.138</t>
    <phoneticPr fontId="6"/>
  </si>
  <si>
    <t>「初期値（工場出荷時）」欄に空白が有ります、11F課題管理表(F1x2G)No.148</t>
    <phoneticPr fontId="6"/>
  </si>
  <si>
    <t>「初期値（工場出荷時）」欄に空白が有ります、11F課題管理表(F1x2G)No.148</t>
    <phoneticPr fontId="6"/>
  </si>
  <si>
    <t>システム初回起動前に</t>
    <phoneticPr fontId="6"/>
  </si>
  <si>
    <t>○</t>
    <phoneticPr fontId="6"/>
  </si>
  <si>
    <t>郵便番号検索</t>
  </si>
  <si>
    <t>郵便番号検索</t>
    <phoneticPr fontId="11"/>
  </si>
  <si>
    <t>Zip code search</t>
  </si>
  <si>
    <t>音声言語設定</t>
    <rPh sb="0" eb="2">
      <t>オンセイ</t>
    </rPh>
    <rPh sb="2" eb="4">
      <t>ゲンゴ</t>
    </rPh>
    <rPh sb="4" eb="6">
      <t>セッテイ</t>
    </rPh>
    <phoneticPr fontId="15"/>
  </si>
  <si>
    <t>Language</t>
  </si>
  <si>
    <t>欧州独自ナビ</t>
    <rPh sb="0" eb="2">
      <t>オウシュウ</t>
    </rPh>
    <rPh sb="2" eb="4">
      <t>ドクジ</t>
    </rPh>
    <phoneticPr fontId="19"/>
  </si>
  <si>
    <t>外部時計</t>
    <phoneticPr fontId="6"/>
  </si>
  <si>
    <t>【大分類】
ナビ
【データを使用するアプリケーション】
経路案内
【保存データ名称】_x000D_
Language_x000D_
_x000D_
【初期値】_x000D_
Indian English</t>
    <phoneticPr fontId="6"/>
  </si>
  <si>
    <t>***</t>
    <phoneticPr fontId="6"/>
  </si>
  <si>
    <t>ソフトウェア更新設定のデフォルト値を「する」に設定した状態で</t>
    <phoneticPr fontId="6"/>
  </si>
  <si>
    <t>「設定」→「共通設定」の「プログラム更新設定」の「自動確認」を「しない」に設定すると</t>
    <phoneticPr fontId="6"/>
  </si>
  <si>
    <t>複数の全更新パッケージで結合したDCU更新データファイルをメディアに格納した状態で</t>
    <phoneticPr fontId="6"/>
  </si>
  <si>
    <t>対応するメディア更新データファイルを読み込むと</t>
    <phoneticPr fontId="6"/>
  </si>
  <si>
    <t>リプロセンター側より「更新すべきソフトウェアの有」の通知がある且つ、差分更新データを取得した状態で</t>
    <phoneticPr fontId="6"/>
  </si>
  <si>
    <t>ソフトウェア更新できるCD/DVD/BDのディスクを車載器に挿入した状態で</t>
    <phoneticPr fontId="6"/>
  </si>
  <si>
    <t>「ソフトウェア更新を実施する」釦を押下すると</t>
    <phoneticPr fontId="6"/>
  </si>
  <si>
    <t>通信機器WiFiを切り替えると</t>
  </si>
  <si>
    <t>通信機器DCMを切り替えると</t>
  </si>
  <si>
    <t>***</t>
    <phoneticPr fontId="6"/>
  </si>
  <si>
    <t>***</t>
    <phoneticPr fontId="6"/>
  </si>
  <si>
    <t>○</t>
    <phoneticPr fontId="6"/>
  </si>
  <si>
    <t>映像の画質調整</t>
    <phoneticPr fontId="6"/>
  </si>
  <si>
    <t>濃さの調整</t>
    <phoneticPr fontId="6"/>
  </si>
  <si>
    <t>色合い調整</t>
  </si>
  <si>
    <t>明るさの調整</t>
  </si>
  <si>
    <t>コントラスト調整</t>
  </si>
  <si>
    <t>明るさ調整</t>
  </si>
  <si>
    <t>インフラＳＴＡモード</t>
    <phoneticPr fontId="6"/>
  </si>
  <si>
    <t>Infrastructure AP mode</t>
    <phoneticPr fontId="6"/>
  </si>
  <si>
    <t>AP検出</t>
    <phoneticPr fontId="6"/>
  </si>
  <si>
    <t>○</t>
    <phoneticPr fontId="6"/>
  </si>
  <si>
    <t>107【共通】17CY Handsfree機能仕様書【共通】</t>
    <phoneticPr fontId="6"/>
  </si>
  <si>
    <t>107【共通】17CY Handsfree機能仕様書【共通】</t>
    <phoneticPr fontId="6"/>
  </si>
  <si>
    <t>3.0</t>
    <phoneticPr fontId="6"/>
  </si>
  <si>
    <t>3_04</t>
  </si>
  <si>
    <t>3_04</t>
    <phoneticPr fontId="6"/>
  </si>
  <si>
    <t>【17CY】DISP機能仕様書_Ver3_04.pdf</t>
  </si>
  <si>
    <t>「中項目」
検索開始から20秒以内はデバイス検出不可(STEP1)ヒント画面表示後にデバイス検知
「小項目」
(STEP1)機器検索画面でデバイスからの登録
「前提条件」
・Device A(HFP,AVP,PBAP,MAP support): BT OFF
「手順」
HUでデバイス検索をする
「確認事項」
1秒以内に(STEP1)機器検索画面が表示されること</t>
    <rPh sb="77" eb="78">
      <t>ロク</t>
    </rPh>
    <phoneticPr fontId="6"/>
  </si>
  <si>
    <t>「中項目」
メイン電話機接続状態
「小項目」
サブ電話機接続
「前提条件」
・Device A connected, playing BTA
・Device B not connected (registered, set sub phone of device A)
・Device C not connected (registered)
「手順」
 デバイスリスト画面でDevice Aを選択し、サブ電話機設定画面を表示
「確認事項」
・Device A：メイン電話機として接続状態表示され、サブ電話機として選
択不可
・Device B：メイン電話機としては何も表示しない、サブ電話機として選
択・非接続状態
・Device C：メイン電話機としては何も表示しない、サブ電話機として選択可能</t>
    <rPh sb="347" eb="349">
      <t>カノウ</t>
    </rPh>
    <phoneticPr fontId="6"/>
  </si>
  <si>
    <t>「中項目」
メイン電話機接続状態
「小項目」
サブ電話機切り替え
「前提条件」
・Device A connected, playing BTA
・Device B connected (set sub phone of device A)
・Device C not connected (registered)
「手順」
 デバイスリスト画面でDevice Aを選択し、サブ電話機設定画面を表示
「確認事項」
・Device A：メイン電話機として接続状態表示され、サブ電話機として選
択不可
・Device B：メイン電話機としては何も表示しない、サブ電話機として選
択・接続状態
・Device C：メイン電話機としては何も表示しない、サブ電話機として選択可能</t>
    <rPh sb="332" eb="334">
      <t>カノウ</t>
    </rPh>
    <phoneticPr fontId="6"/>
  </si>
  <si>
    <t>「中項目」
メイン電話機非接続状態
「小項目」
サブ電話機切り替え
「前提条件」
・Device A not connected (registered)
・Device B not connected (set sub phone of device A)
・Device C not connected (registered)
「手順」
デバイスリスト画面でDevice Aを選択し、サブ電話機設定画面を表示
「確認事項」
・Device A：メイン電話機として非接続状態表示され、サブ電話機として
選択不可
・Device B：メイン電話機としては何も表示しない、サブ電話機として選
択・非接続状態
・Device C：メイン電話機としては何も表示しない、サブ電話機として選択可能</t>
    <rPh sb="342" eb="344">
      <t>カノウ</t>
    </rPh>
    <phoneticPr fontId="6"/>
  </si>
  <si>
    <t>ご客様の指摘によって、「音声種別毎に状態、動作が分かれて記載されていますが、そのせいで意味が変わっています。」関連のテスト内容を合弁しました。</t>
    <phoneticPr fontId="6"/>
  </si>
  <si>
    <t>ご客様の指摘によって、関連の機能が実現できないので、一部内容を削除しました</t>
  </si>
  <si>
    <t>ご客様の指摘によって、関連の機能が実現できないので、一部内容を削除しました</t>
    <phoneticPr fontId="6"/>
  </si>
  <si>
    <t>厳銘</t>
    <rPh sb="0" eb="1">
      <t>ゲン</t>
    </rPh>
    <rPh sb="1" eb="2">
      <t>メイ</t>
    </rPh>
    <phoneticPr fontId="6"/>
  </si>
  <si>
    <t>厳銘</t>
    <phoneticPr fontId="6"/>
  </si>
  <si>
    <t>厳銘</t>
    <phoneticPr fontId="6"/>
  </si>
  <si>
    <t>11F2G_BT</t>
    <phoneticPr fontId="6"/>
  </si>
  <si>
    <t>11F2G_BT</t>
    <phoneticPr fontId="6"/>
  </si>
  <si>
    <t>薛麗氷</t>
    <phoneticPr fontId="6"/>
  </si>
  <si>
    <t>厳銘</t>
    <rPh sb="0" eb="1">
      <t>ゲン</t>
    </rPh>
    <rPh sb="1" eb="2">
      <t>メイ</t>
    </rPh>
    <phoneticPr fontId="6"/>
  </si>
  <si>
    <t>厳銘</t>
    <phoneticPr fontId="6"/>
  </si>
  <si>
    <t>厳銘</t>
    <phoneticPr fontId="6"/>
  </si>
  <si>
    <t>薛麗氷</t>
    <rPh sb="2" eb="3">
      <t>コオリ</t>
    </rPh>
    <phoneticPr fontId="6"/>
  </si>
  <si>
    <t>2RF2G_VEHICLE</t>
    <phoneticPr fontId="6"/>
  </si>
  <si>
    <t>○</t>
    <phoneticPr fontId="6"/>
  </si>
  <si>
    <t>最大２分定期でリスト表示を更新する</t>
    <phoneticPr fontId="6"/>
  </si>
  <si>
    <t>最大２０秒定期でリスト表示を更新する</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リストを選択色にする条件場合</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PS候補リスト、PI候補リスト、局有り候補リスト</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PIのみ分っている局のリストの場合</t>
    <phoneticPr fontId="6"/>
  </si>
  <si>
    <t>常時有効とする</t>
    <phoneticPr fontId="6"/>
  </si>
  <si>
    <t>・トリックプレイをOFFにする
・再生動作は「前のTRACKをサーチ」する</t>
  </si>
  <si>
    <t>・トリックプレイをOFFにする
・再生動作は「前のTRACKをサーチ」する</t>
    <rPh sb="17" eb="19">
      <t>サイセイ</t>
    </rPh>
    <rPh sb="19" eb="21">
      <t>ドウサ</t>
    </rPh>
    <rPh sb="23" eb="24">
      <t>マエ</t>
    </rPh>
    <phoneticPr fontId="6"/>
  </si>
  <si>
    <t>・トリックプレイをOFFにする
・再生動作は「TRACKの先頭をサーチ」する</t>
  </si>
  <si>
    <t>・トリックプレイをOFFにする
・再生動作は「TRACKの先頭をサーチ」する</t>
    <rPh sb="17" eb="19">
      <t>サイセイ</t>
    </rPh>
    <rPh sb="19" eb="21">
      <t>ドウサ</t>
    </rPh>
    <rPh sb="29" eb="31">
      <t>セントウ</t>
    </rPh>
    <phoneticPr fontId="6"/>
  </si>
  <si>
    <t>・トリックプレイをRPT OFFにする
・再生動作は「前のTRACKをサーチ」する</t>
  </si>
  <si>
    <t>・トリックプレイをRPT OFFにする
・再生動作は「前のTRACKをサーチ」する</t>
    <rPh sb="21" eb="23">
      <t>サイセイ</t>
    </rPh>
    <rPh sb="23" eb="25">
      <t>ドウサ</t>
    </rPh>
    <rPh sb="27" eb="28">
      <t>マエ</t>
    </rPh>
    <phoneticPr fontId="6"/>
  </si>
  <si>
    <t>・トリックプレイをRPT ONにする
・再生動作は「TRACKの先頭をサーチ」する</t>
  </si>
  <si>
    <t>・トリックプレイをRPT ONにする
・再生動作は「TRACKの先頭をサーチ」する</t>
    <rPh sb="20" eb="22">
      <t>サイセイ</t>
    </rPh>
    <rPh sb="22" eb="24">
      <t>ドウサ</t>
    </rPh>
    <rPh sb="32" eb="34">
      <t>セントウ</t>
    </rPh>
    <phoneticPr fontId="6"/>
  </si>
  <si>
    <t>・トリックプレイをRAND ONにする
・再生動作は「前のTRACKをサーチ」する</t>
  </si>
  <si>
    <t>・トリックプレイをRAND ONにする
・再生動作は「前のTRACKをサーチ」する</t>
    <rPh sb="21" eb="23">
      <t>サイセイ</t>
    </rPh>
    <rPh sb="23" eb="25">
      <t>ドウサ</t>
    </rPh>
    <rPh sb="27" eb="28">
      <t>マエ</t>
    </rPh>
    <phoneticPr fontId="6"/>
  </si>
  <si>
    <t>・トリックプレイをRAND ONにする
・再生動作は「TRACKの先頭をサーチ」する</t>
  </si>
  <si>
    <t>・トリックプレイをRAND ONにする
・再生動作は「TRACKの先頭をサーチ」する</t>
    <rPh sb="21" eb="23">
      <t>サイセイ</t>
    </rPh>
    <rPh sb="23" eb="25">
      <t>ドウサ</t>
    </rPh>
    <rPh sb="33" eb="35">
      <t>セントウ</t>
    </rPh>
    <phoneticPr fontId="6"/>
  </si>
  <si>
    <t>・トリックプレイをRAND RPT ONにする
・再生動作は「TRACKの先頭をサーチ」する</t>
  </si>
  <si>
    <t>・トリックプレイをRAND RPT ONにする
・再生動作は「TRACKの先頭をサーチ」する</t>
    <rPh sb="25" eb="27">
      <t>サイセイ</t>
    </rPh>
    <rPh sb="27" eb="29">
      <t>ドウサ</t>
    </rPh>
    <rPh sb="37" eb="39">
      <t>セントウ</t>
    </rPh>
    <phoneticPr fontId="6"/>
  </si>
  <si>
    <t>・トリックプレイをOFFにする
・再生動作は「一時停止解除し、再生開始」して、「前のTRACKをサーチ」する</t>
  </si>
  <si>
    <t>・トリックプレイをOFFにする
・再生動作は「一時停止解除し、再生開始」して、「前のTRACKをサーチ」する</t>
    <rPh sb="17" eb="19">
      <t>サイセイ</t>
    </rPh>
    <rPh sb="19" eb="21">
      <t>ドウサ</t>
    </rPh>
    <rPh sb="40" eb="41">
      <t>マエ</t>
    </rPh>
    <phoneticPr fontId="6"/>
  </si>
  <si>
    <t>・トリックプレイをOFFにする
・再生動作は「一時停止解除し、再生開始」して、「TRACKの先頭をサーチ」する</t>
  </si>
  <si>
    <t>・トリックプレイをOFFにする
・再生動作は「一時停止解除し、再生開始」して、「TRACKの先頭をサーチ」する</t>
    <rPh sb="17" eb="19">
      <t>サイセイ</t>
    </rPh>
    <rPh sb="19" eb="21">
      <t>ドウサ</t>
    </rPh>
    <rPh sb="46" eb="48">
      <t>セントウ</t>
    </rPh>
    <phoneticPr fontId="6"/>
  </si>
  <si>
    <t>・トリックプレイをRPT OFFにする
・再生動作は「一時停止解除し、再生開始」して、「前のTRACKをサーチ」する</t>
  </si>
  <si>
    <t>・トリックプレイをRPT ONにする
・再生動作は「一時停止解除し、再生開始」して、「TRACKの先頭をサーチ」する</t>
  </si>
  <si>
    <t>・トリックプレイをRAND ONにする
・再生動作は「一時停止解除し、再生開始」して、「前のTRACKをサーチ」する</t>
  </si>
  <si>
    <t>・トリックプレイをRAND ONにする
・再生動作は「一時停止解除し、再生開始」して、「TRACKの先頭をサーチ」する</t>
  </si>
  <si>
    <t>・トリックプレイをRAND ONにする
・再生動作は「一時停止解除し、再生開始」して、「前のTRACKをサーチ」する</t>
    <rPh sb="21" eb="23">
      <t>サイセイ</t>
    </rPh>
    <rPh sb="23" eb="25">
      <t>ドウサ</t>
    </rPh>
    <rPh sb="44" eb="45">
      <t>マエ</t>
    </rPh>
    <phoneticPr fontId="6"/>
  </si>
  <si>
    <t>・トリックプレイをRAND RPT ONにする
・再生動作は「一時停止解除し、再生開始」して、「TRACKの先頭をサーチ」する</t>
  </si>
  <si>
    <t>・トリックプレイをRAND RPT ONにする
・再生動作は「一時停止解除し、再生開始」して、「TRACKの先頭をサーチ」する</t>
    <rPh sb="25" eb="27">
      <t>サイセイ</t>
    </rPh>
    <rPh sb="27" eb="29">
      <t>ドウサ</t>
    </rPh>
    <rPh sb="54" eb="56">
      <t>セントウ</t>
    </rPh>
    <phoneticPr fontId="6"/>
  </si>
  <si>
    <t>・トリックプレイをOFFにする
・再生動作は「前のFILEをサーチ」する</t>
  </si>
  <si>
    <t>・トリックプレイをOFFにする
・再生動作は「前のFILEをサーチ」する</t>
    <rPh sb="17" eb="19">
      <t>サイセイ</t>
    </rPh>
    <rPh sb="19" eb="21">
      <t>ドウサ</t>
    </rPh>
    <rPh sb="23" eb="24">
      <t>マエ</t>
    </rPh>
    <phoneticPr fontId="6"/>
  </si>
  <si>
    <t>・トリックプレイをOFFにする
・再生動作は「FILEの先頭をサーチ」する</t>
  </si>
  <si>
    <t>・トリックプレイをOFFにする
・再生動作は「FILEの先頭をサーチ」する</t>
    <rPh sb="17" eb="19">
      <t>サイセイ</t>
    </rPh>
    <rPh sb="19" eb="21">
      <t>ドウサ</t>
    </rPh>
    <rPh sb="28" eb="30">
      <t>セントウ</t>
    </rPh>
    <phoneticPr fontId="6"/>
  </si>
  <si>
    <t>・トリックプレイをRPT OFFにする
・再生動作は「前のFILEをサーチ」する</t>
  </si>
  <si>
    <t>・トリックプレイをRPT OFFにする
・再生動作は「前のFILEをサーチ」する</t>
    <rPh sb="21" eb="23">
      <t>サイセイ</t>
    </rPh>
    <rPh sb="23" eb="25">
      <t>ドウサ</t>
    </rPh>
    <rPh sb="27" eb="28">
      <t>マエ</t>
    </rPh>
    <phoneticPr fontId="6"/>
  </si>
  <si>
    <t>・トリックプレイをRPT ONにする
・再生動作は「FILEの先頭をサーチ」する</t>
  </si>
  <si>
    <t>・トリックプレイをRPT ONにする
・再生動作は「FILEの先頭をサーチ」する</t>
    <rPh sb="20" eb="22">
      <t>サイセイ</t>
    </rPh>
    <rPh sb="22" eb="24">
      <t>ドウサ</t>
    </rPh>
    <rPh sb="31" eb="33">
      <t>セントウ</t>
    </rPh>
    <phoneticPr fontId="6"/>
  </si>
  <si>
    <t>・トリックプレイをFLD RPT ONにする
・再生動作は「前のFILEをサーチ」する</t>
  </si>
  <si>
    <t>・トリックプレイをFLD RPT ONにする
・再生動作は「前のFILEをサーチ」する</t>
    <rPh sb="24" eb="26">
      <t>サイセイ</t>
    </rPh>
    <rPh sb="26" eb="28">
      <t>ドウサ</t>
    </rPh>
    <rPh sb="30" eb="31">
      <t>マエ</t>
    </rPh>
    <phoneticPr fontId="6"/>
  </si>
  <si>
    <t>・トリックプレイをFLD RPT ONにする
・再生動作は「FILEの先頭をサーチ」する</t>
  </si>
  <si>
    <t>・トリックプレイをFLD RPT ONにする
・再生動作は「FILEの先頭をサーチ」する</t>
    <rPh sb="24" eb="26">
      <t>サイセイ</t>
    </rPh>
    <rPh sb="26" eb="28">
      <t>ドウサ</t>
    </rPh>
    <rPh sb="35" eb="37">
      <t>セントウ</t>
    </rPh>
    <phoneticPr fontId="6"/>
  </si>
  <si>
    <t>・トリックプレイをRAND ONにする
・再生動作は「前のFILEをサーチ」する</t>
  </si>
  <si>
    <t>・トリックプレイをRAND ONにする
・再生動作は「前のFILEをサーチ」する</t>
    <rPh sb="21" eb="23">
      <t>サイセイ</t>
    </rPh>
    <rPh sb="23" eb="25">
      <t>ドウサ</t>
    </rPh>
    <rPh sb="27" eb="28">
      <t>マエ</t>
    </rPh>
    <phoneticPr fontId="6"/>
  </si>
  <si>
    <t>・トリックプレイをRAND ONにする
・再生動作は「FILEの先頭をサーチ」する</t>
  </si>
  <si>
    <t>・トリックプレイをRAND ONにする
・再生動作は「FILEの先頭をサーチ」する</t>
    <rPh sb="21" eb="23">
      <t>サイセイ</t>
    </rPh>
    <rPh sb="23" eb="25">
      <t>ドウサ</t>
    </rPh>
    <rPh sb="32" eb="34">
      <t>セントウ</t>
    </rPh>
    <phoneticPr fontId="6"/>
  </si>
  <si>
    <t>・トリックプレイをFLD.RAND ONにする
・再生動作は「前のFILEをサーチ」する</t>
  </si>
  <si>
    <t>・トリックプレイをFLD.RAND ONにする
・再生動作は「前のFILEをサーチ」する</t>
    <rPh sb="25" eb="27">
      <t>サイセイ</t>
    </rPh>
    <rPh sb="27" eb="29">
      <t>ドウサ</t>
    </rPh>
    <rPh sb="31" eb="32">
      <t>マエ</t>
    </rPh>
    <phoneticPr fontId="6"/>
  </si>
  <si>
    <t>・トリックプレイをFLD.RAND ONにする
・再生動作は「FILEの先頭をサーチ」する</t>
  </si>
  <si>
    <t>・トリックプレイをFLD.RAND ONにする
・再生動作は「FILEの先頭をサーチ」する</t>
    <rPh sb="25" eb="27">
      <t>サイセイ</t>
    </rPh>
    <rPh sb="27" eb="29">
      <t>ドウサ</t>
    </rPh>
    <rPh sb="36" eb="38">
      <t>セントウ</t>
    </rPh>
    <phoneticPr fontId="6"/>
  </si>
  <si>
    <t>・トリックプレイをRAND PRT ONにする
・再生動作は「FILEの先頭をサーチ」する</t>
  </si>
  <si>
    <t>・トリックプレイをFLD.RAND ON(RPT OFF)にする
・再生動作は「前のFILEをサーチ」する</t>
  </si>
  <si>
    <t>・トリックプレイをFLD.RAND RPT ONにする
・再生動作は「FILEの先頭をサーチ」する</t>
  </si>
  <si>
    <t>・トリックプレイをOFFにする
・再生動作は「一時停止解除(再生開始)、前のFILEをサーチ」する</t>
  </si>
  <si>
    <t>・トリックプレイをOFFにする
・再生動作は「一時停止解除(再生開始)、FILEの先頭をサーチ」する</t>
  </si>
  <si>
    <t>・トリックプレイをRPT OFFにする
・再生動作は「一時停止解除(再生開始)、前のFILEをサーチ」する</t>
  </si>
  <si>
    <t>・トリックプレイをRPT ONにする
・再生動作は「一時停止解除(再生開始)、FILEの先頭をサーチ」する</t>
  </si>
  <si>
    <t>・トリックプレイをFLD RPT ONにする
・再生動作は「一時停止解除(再生開始)、前のFILEをサーチ」する</t>
  </si>
  <si>
    <t>・トリックプレイをFLD RPT ONにする
・再生動作は「一時停止解除(再生開始)、FILEの先頭をサーチ」する</t>
  </si>
  <si>
    <t>・トリックプレイをRAND ONにする
・再生動作は「一時停止解除(再生開始)、前のFILEをサーチ」する</t>
  </si>
  <si>
    <t>・トリックプレイをRAND ONにする
・再生動作は「一時停止解除(再生開始)、FILEの先頭をサーチ」する</t>
  </si>
  <si>
    <t>・トリックプレイをFLD.RAND ONにする
・再生動作は「一時停止解除(再生開始)、前のFILEをサーチ」する</t>
  </si>
  <si>
    <t>・トリックプレイをFLD.RAND ONにする
・再生動作は「一時停止解除(再生開始)、FILEの先頭をサーチ」する</t>
  </si>
  <si>
    <t>・トリックプレイをRAND PRT ONにする
・再生動作は「一時停止解除(再生開始)、FILEの先頭をサーチ」する</t>
  </si>
  <si>
    <t>・トリックプレイをFLD.RAND ON(RPT OFF)にする
・再生動作は「一時停止解除(再生開始)、前のFILEをサーチ」する</t>
  </si>
  <si>
    <t>・トリックプレイをFLD.RAND RPT ONにする
・再生動作は「一時停止解除(再生開始)、FILEの先頭をサーチ」する</t>
  </si>
  <si>
    <t>・トリックプレイをF.RPT ONにする
・再生動作は「前のFILEをサーチ」する</t>
  </si>
  <si>
    <t>・トリックプレイをF.RPT ONにする
・再生動作は「FILEの先頭をサーチ」する</t>
  </si>
  <si>
    <t>・トリックプレイをRAND ON continueにする
・再生動作は「前のFILEをサーチ」する</t>
  </si>
  <si>
    <t>・トリックプレイをRAND ON continueにする
・再生動作は「FILEの先頭をサーチ」する</t>
  </si>
  <si>
    <t>・トリックプレイをFLD.RAND ON continueにする
・再生動作は「前のFILEをサーチ」する</t>
  </si>
  <si>
    <t>・トリックプレイをFLD.RAND ON continueにする
・再生動作は「FILEの先頭をサーチ」する</t>
  </si>
  <si>
    <t>・トリックプレイをRAND ON(RPT OFF)にする
・再生動作は「前のFILEをサーチ」する</t>
  </si>
  <si>
    <t>・トリックプレイをRAND RPT ON continueにする
・再生動作は「FILEの先頭をサーチ」する</t>
  </si>
  <si>
    <t>・トリックプレイをFLD.RAND RPT ON continueにする
・再生動作は「FILEの先頭をサーチ」する</t>
  </si>
  <si>
    <t>・トリックプレイをF.RPT ONにする
・再生動作は「一時停止解除(再生開始)、前のFILEをサーチ」する</t>
  </si>
  <si>
    <t>・トリックプレイをF.RPT ONにする
・再生動作は「一時停止解除(再生開始)、FILEの先頭をサーチ」する</t>
  </si>
  <si>
    <t>・トリックプレイをRAND ON continueにする
・再生動作は「一時停止解除(再生開始)、前のFILEをサーチ」する</t>
  </si>
  <si>
    <t>・トリックプレイをRAND ON continueにする
・再生動作は「一時停止解除(再生開始)、FILEの先頭をサーチ」する</t>
  </si>
  <si>
    <t>・トリックプレイをFLD.RAND ON continueにする
・再生動作は「一時停止解除(再生開始)、前のFILEをサーチ」する</t>
  </si>
  <si>
    <t>・トリックプレイをFLD.RAND ON continueにする
・再生動作は「一時停止解除(再生開始)、FILEの先頭をサーチ」する</t>
  </si>
  <si>
    <t>・トリックプレイをRAND ON(RPT OFF)にする
・再生動作は「一時停止解除(再生開始)、前のFILEをサーチ」する</t>
  </si>
  <si>
    <t>・トリックプレイをRAND RPT ON continueにする
・再生動作は「一時停止解除(再生開始)、FILEの先頭をサーチ」する</t>
  </si>
  <si>
    <t>・トリックプレイをFLD.RAND RPT ON continueにする
・再生動作は「一時停止解除(再生開始)、FILEの先頭をサーチ」する</t>
  </si>
  <si>
    <t>・トリックプレイをRPT  OFFにする
・再生動作は「前のTRACKをサーチ」する</t>
  </si>
  <si>
    <t>・トリックプレイをRPT  ON continueにする
・再生動作は「TRACKの先頭をサーチ」する</t>
  </si>
  <si>
    <t>・トリックプレイをRAND ON continueにする
・再生動作は「前のTRACKをランダムにサーチ」する</t>
  </si>
  <si>
    <t>・トリックプレイをRAND ON continueにする
・再生動作は「TRACKの先頭をサーチ」する</t>
  </si>
  <si>
    <t>・トリックプレイをALB.RAND ON continueにする
・再生動作は「前のTRACKをアルバムランダムにサーチ」する</t>
  </si>
  <si>
    <t>・トリックプレイをALB.RAND ON continueにする
・再生動作は「TRACKの先頭をサーチ」する</t>
  </si>
  <si>
    <t>・トリックプレイをRAND ON(RPT OFF)にする
・再生動作は「前のTRACKをランダムにサーチ」する</t>
  </si>
  <si>
    <t>・トリックプレイをRAND RPT ON continueにする
・再生動作は「TRACKの先頭をサーチ」する</t>
  </si>
  <si>
    <t>・トリックプレイをALB.RAND ON(RPT OFF)にする
・再生動作は「前のTRACKをアルバムランダムにサーチ」する</t>
  </si>
  <si>
    <t>・トリックプレイをALB.RAND RPT ON continueにする
・再生動作は「TRACKの先頭をサーチ」する</t>
  </si>
  <si>
    <t>・トリックプレイをOFFにする
・再生動作は「一時停止解除(再生開始)、前のTRACKをサーチ」する</t>
  </si>
  <si>
    <t>・トリックプレイをOFFにする
・再生動作は「一時停止解除(再生開始)、TRACKの先頭をサーチ」する</t>
  </si>
  <si>
    <t>・トリックプレイをRPT  OFFにする
・再生動作は「一時停止解除(再生開始)、前のTRACKをサーチ」する</t>
  </si>
  <si>
    <t>・トリックプレイをRPT  ON continueにする
・再生動作は「一時停止解除(再生開始)、TRACKの先頭をサーチ」する</t>
  </si>
  <si>
    <t>・トリックプレイをRAND ON continueにする
・再生動作は「一時停止解除(再生開始)、前のTRACKをランダムにサーチ」する</t>
  </si>
  <si>
    <t>・トリックプレイをRAND ON continueにする
・再生動作は「一時停止解除(再生開始)、TRACKの先頭をサーチ」する</t>
  </si>
  <si>
    <t>・トリックプレイをALB.RAND ON continueにする
・再生動作は「一時停止解除(再生開始)、前のTRACKをアルバムランダムにサーチ」する</t>
  </si>
  <si>
    <t>・トリックプレイをALB.RAND ON continueにする
・再生動作は「一時停止解除(再生開始)、TRACKの先頭をサーチ」する</t>
  </si>
  <si>
    <t>・トリックプレイをRAND ON(RPT OFF)にする
・再生動作は「一時停止解除(再生開始)、前のTRACKをランダムにサーチ」する</t>
  </si>
  <si>
    <t>・トリックプレイをRAND RPT ON continueにする
・再生動作は「一時停止解除(再生開始)、TRACKの先頭をサーチ」する</t>
  </si>
  <si>
    <t>・トリックプレイをALB.RAND ON(RPT OFF)にする
・再生動作は「一時停止解除(再生開始)、前のTRACKをアルバムランダムにサーチ」する</t>
  </si>
  <si>
    <t>・トリックプレイをALB.RAND RPT ON continueにする
・再生動作は「一時停止解除(再生開始)、TRACKの先頭をサーチ」する</t>
  </si>
  <si>
    <t>・トリックプレイ状態を保持する
・再生動作は「TRACK DOWN」する</t>
    <phoneticPr fontId="6"/>
  </si>
  <si>
    <t>・トリックプレイ状態を保持する
・再生動作は「TRACKの先頭へ」する</t>
    <phoneticPr fontId="6"/>
  </si>
  <si>
    <t>・トリックプレイをRPT ON continueにする
・再生動作は「TRACKの先頭をサーチ」する</t>
  </si>
  <si>
    <t>・トリックプレイをALB RPT ON continueにする
・再生動作は「前のTRACKをサーチ」する</t>
  </si>
  <si>
    <t>・トリックプレイをALB RPT ON continueにする
・再生動作は「TRACKの先頭をサーチ」する</t>
  </si>
  <si>
    <t>・トリックプレイをRAND ON continueにする
・再生動作は「前のTRACKをサーチ」する</t>
  </si>
  <si>
    <t>・トリックプレイをALB.RAND ON continueにする
・再生動作は「前のTRACKをサーチ」する</t>
  </si>
  <si>
    <t>・トリックプレイをRAND ON（RPT OFF）にする
・再生動作は「前のTRACKをサーチ」する</t>
  </si>
  <si>
    <t>・トリックプレイをALB.RAND ON（RPT OFF）にする
・再生動作は「前のTRACKをサーチ」する</t>
  </si>
  <si>
    <t>・トリックプレイをOFFにする
・再生動作は「一時停止解除（再生開始）
前のTRACKをサーチ」する</t>
  </si>
  <si>
    <t>・トリックプレイをOFFにする
・再生動作は「一時停止解除（再生開始）
TRACKの先頭をサーチ」する</t>
  </si>
  <si>
    <t>・トリックプレイをRPT OFFにする
・再生動作は「一時停止解除（再生開始）
前のTRACKをサーチ」する</t>
  </si>
  <si>
    <t>・トリックプレイをRPT ON continueにする
・再生動作は「一時停止解除（再生開始）
TRACKの先頭をサーチ」する</t>
  </si>
  <si>
    <t>・トリックプレイをALB RPT ON continueにする
・再生動作は「一時停止解除（再生開始）
前のTRACKをサーチ」する</t>
  </si>
  <si>
    <t>・トリックプレイをALB RPT ON continueにする
・再生動作は「一時停止解除（再生開始）
TRACKの先頭をサーチ」する</t>
  </si>
  <si>
    <t>・トリックプレイをRAND ON continueにする
・再生動作は「一時停止解除（再生開始）
前のTRACKをサーチ」する</t>
  </si>
  <si>
    <t>・トリックプレイをRAND ON continueにする
・再生動作は「一時停止解除（再生開始）
TRACKの先頭をサーチ」する</t>
  </si>
  <si>
    <t>・トリックプレイをALB.RAND ON continueにする
・再生動作は「一時停止解除（再生開始）
前のTRACKをサーチ」する</t>
  </si>
  <si>
    <t>・トリックプレイをALB.RAND ON continueにする
・再生動作は「一時停止解除（再生開始）
TRACKの先頭をサーチ」する</t>
  </si>
  <si>
    <t>・トリックプレイをRAND ON（RPT OFF）にする
・再生動作は「一時停止解除（再生開始）
前のTRACKをサーチ」する</t>
  </si>
  <si>
    <t>・トリックプレイをRAND RPT ON continueにする
・再生動作は「一時停止解除（再生開始）
TRACKの先頭をサーチ」する</t>
  </si>
  <si>
    <t>・トリックプレイをALB.RAND ON（RPT OFF）にする
・再生動作は「一時停止解除（再生開始）
前のTRACKをサーチ」する</t>
  </si>
  <si>
    <t>・トリックプレイをALB.RAND RPT ON continueにする
・再生動作は「一時停止解除（再生開始）
TRACKの先頭をサーチ」する</t>
  </si>
  <si>
    <t>・トリックプレイをOFFにする
・再生動作は「次のTRACKをサーチ」する</t>
  </si>
  <si>
    <t>・トリックプレイをOFFにする
・再生動作は「次のTRACKをサーチ」する</t>
    <rPh sb="17" eb="19">
      <t>サイセイ</t>
    </rPh>
    <rPh sb="19" eb="21">
      <t>ドウサ</t>
    </rPh>
    <rPh sb="23" eb="24">
      <t>ツギ</t>
    </rPh>
    <phoneticPr fontId="6"/>
  </si>
  <si>
    <t>・トリックプレイをOFFにする
・再生動作は「早送り再生を指示(早送り終了位置から再生)」する</t>
  </si>
  <si>
    <t>・トリックプレイをOFFにする
・再生動作は「早送り再生を指示(早送り終了位置から再生)」する</t>
    <rPh sb="17" eb="19">
      <t>サイセイ</t>
    </rPh>
    <rPh sb="19" eb="21">
      <t>ドウサ</t>
    </rPh>
    <rPh sb="23" eb="24">
      <t>ハヤ</t>
    </rPh>
    <rPh sb="24" eb="25">
      <t>オク</t>
    </rPh>
    <rPh sb="26" eb="28">
      <t>サイセイ</t>
    </rPh>
    <rPh sb="29" eb="31">
      <t>シジ</t>
    </rPh>
    <rPh sb="32" eb="33">
      <t>ハヤ</t>
    </rPh>
    <rPh sb="33" eb="34">
      <t>オク</t>
    </rPh>
    <rPh sb="35" eb="37">
      <t>シュウリョウ</t>
    </rPh>
    <rPh sb="37" eb="39">
      <t>イチ</t>
    </rPh>
    <rPh sb="41" eb="43">
      <t>サイセイ</t>
    </rPh>
    <phoneticPr fontId="6"/>
  </si>
  <si>
    <t>・トリックプレイをOFFにする
・再生動作は「早戻し再生を指示(早戻し終了位置から再生)」する</t>
  </si>
  <si>
    <t>・トリックプレイをOFFにする
・再生動作は「早戻し再生を指示(早戻し終了位置から再生)」する</t>
    <rPh sb="17" eb="19">
      <t>サイセイ</t>
    </rPh>
    <rPh sb="19" eb="21">
      <t>ドウサ</t>
    </rPh>
    <rPh sb="23" eb="24">
      <t>ハヤ</t>
    </rPh>
    <rPh sb="24" eb="25">
      <t>モド</t>
    </rPh>
    <rPh sb="26" eb="28">
      <t>サイセイ</t>
    </rPh>
    <rPh sb="29" eb="31">
      <t>シジ</t>
    </rPh>
    <rPh sb="32" eb="33">
      <t>ハヤ</t>
    </rPh>
    <rPh sb="33" eb="34">
      <t>モド</t>
    </rPh>
    <rPh sb="35" eb="37">
      <t>シュウリョウ</t>
    </rPh>
    <rPh sb="37" eb="39">
      <t>イチ</t>
    </rPh>
    <rPh sb="41" eb="43">
      <t>サイセイ</t>
    </rPh>
    <phoneticPr fontId="6"/>
  </si>
  <si>
    <t>・トリックプレイをOFFにする
・再生動作は「選択TRACKをサーチ」する</t>
  </si>
  <si>
    <t>・トリックプレイをOFFにする
・再生動作は「選択TRACKをサーチ」する</t>
    <rPh sb="23" eb="25">
      <t>センタク</t>
    </rPh>
    <phoneticPr fontId="6"/>
  </si>
  <si>
    <t>・トリックプレイを「RPT ON」に設定する
・再生動作は「現在のTRACK再生を継続」する</t>
    <rPh sb="18" eb="20">
      <t>セッテイ</t>
    </rPh>
    <rPh sb="30" eb="32">
      <t>ゲンザイ</t>
    </rPh>
    <rPh sb="38" eb="40">
      <t>サイセイ</t>
    </rPh>
    <rPh sb="41" eb="43">
      <t>ケイゾク</t>
    </rPh>
    <phoneticPr fontId="6"/>
  </si>
  <si>
    <t>・トリックプレイを「RAND ON」に設定する
・再生動作は「現在のTRACK再生を継続」する</t>
    <rPh sb="19" eb="21">
      <t>セッテイ</t>
    </rPh>
    <rPh sb="31" eb="33">
      <t>ゲンザイ</t>
    </rPh>
    <rPh sb="39" eb="41">
      <t>サイセイ</t>
    </rPh>
    <rPh sb="42" eb="44">
      <t>ケイゾク</t>
    </rPh>
    <phoneticPr fontId="6"/>
  </si>
  <si>
    <t>・トリックプレイをOFFにする
・再生動作は「再生継続」する</t>
  </si>
  <si>
    <t>・トリックプレイをOFFにする
・再生動作は「再生継続」する</t>
    <rPh sb="23" eb="25">
      <t>サイセイ</t>
    </rPh>
    <rPh sb="25" eb="27">
      <t>ケイゾク</t>
    </rPh>
    <phoneticPr fontId="6"/>
  </si>
  <si>
    <t>・トリックプレイをOFFにする
・再生動作は「切替たページの先頭TRACKをサーチ」する</t>
    <rPh sb="23" eb="25">
      <t>キリカエ</t>
    </rPh>
    <rPh sb="30" eb="32">
      <t>セントウ</t>
    </rPh>
    <phoneticPr fontId="6"/>
  </si>
  <si>
    <t>・トリックプレイをOFFにする
・再生動作は「ラスト再生位置を記憶し、再生停止」する</t>
    <rPh sb="31" eb="33">
      <t>キオク</t>
    </rPh>
    <rPh sb="35" eb="37">
      <t>サイセイ</t>
    </rPh>
    <rPh sb="37" eb="39">
      <t>テイシ</t>
    </rPh>
    <phoneticPr fontId="6"/>
  </si>
  <si>
    <t>・トリックプレイをOFFにする
・再生動作は「再生停止」する</t>
    <rPh sb="23" eb="25">
      <t>サイセイ</t>
    </rPh>
    <rPh sb="25" eb="27">
      <t>テイシ</t>
    </rPh>
    <phoneticPr fontId="6"/>
  </si>
  <si>
    <t>・トリックプレイをOFFにする
・再生動作は「録音するTRACKの中で最も若いTRACKをサーチ」する</t>
    <rPh sb="23" eb="25">
      <t>ロクオン</t>
    </rPh>
    <rPh sb="33" eb="34">
      <t>ナカ</t>
    </rPh>
    <rPh sb="35" eb="36">
      <t>モット</t>
    </rPh>
    <rPh sb="37" eb="38">
      <t>ワカ</t>
    </rPh>
    <phoneticPr fontId="6"/>
  </si>
  <si>
    <t>・トリックプレイをRPT OFFにする
・再生動作は「次のTRACKをサーチ」する</t>
  </si>
  <si>
    <t>・トリックプレイをRPT OFFにする
・再生動作は「次のTRACKをサーチ」する</t>
    <rPh sb="21" eb="23">
      <t>サイセイ</t>
    </rPh>
    <rPh sb="23" eb="25">
      <t>ドウサ</t>
    </rPh>
    <rPh sb="27" eb="28">
      <t>ツギ</t>
    </rPh>
    <phoneticPr fontId="6"/>
  </si>
  <si>
    <t>・トリックプレイをRPT ONにする
・再生動作は「早送り再生を指示(早送り終了位置から再生)」する</t>
  </si>
  <si>
    <t>・トリックプレイをRPT ONにする
・再生動作は「早送り再生を指示(早送り終了位置から再生)」する</t>
    <rPh sb="20" eb="22">
      <t>サイセイ</t>
    </rPh>
    <rPh sb="22" eb="24">
      <t>ドウサ</t>
    </rPh>
    <rPh sb="26" eb="27">
      <t>ハヤ</t>
    </rPh>
    <rPh sb="27" eb="28">
      <t>オク</t>
    </rPh>
    <rPh sb="29" eb="31">
      <t>サイセイ</t>
    </rPh>
    <rPh sb="32" eb="34">
      <t>シジ</t>
    </rPh>
    <rPh sb="35" eb="36">
      <t>ハヤ</t>
    </rPh>
    <rPh sb="36" eb="37">
      <t>オク</t>
    </rPh>
    <rPh sb="38" eb="40">
      <t>シュウリョウ</t>
    </rPh>
    <rPh sb="40" eb="42">
      <t>イチ</t>
    </rPh>
    <rPh sb="44" eb="46">
      <t>サイセイ</t>
    </rPh>
    <phoneticPr fontId="6"/>
  </si>
  <si>
    <t>・トリックプレイをRPT ONにする
・再生動作は「早戻し再生を指示(早戻し終了位置から再生)」する</t>
  </si>
  <si>
    <t>・トリックプレイをRPT ONにする
・再生動作は「早戻し再生を指示(早戻し終了位置から再生)」する</t>
    <rPh sb="20" eb="22">
      <t>サイセイ</t>
    </rPh>
    <rPh sb="22" eb="24">
      <t>ドウサ</t>
    </rPh>
    <rPh sb="26" eb="27">
      <t>ハヤ</t>
    </rPh>
    <rPh sb="27" eb="28">
      <t>モド</t>
    </rPh>
    <rPh sb="29" eb="31">
      <t>サイセイ</t>
    </rPh>
    <rPh sb="32" eb="34">
      <t>シジ</t>
    </rPh>
    <rPh sb="35" eb="36">
      <t>ハヤ</t>
    </rPh>
    <rPh sb="36" eb="37">
      <t>モド</t>
    </rPh>
    <rPh sb="38" eb="40">
      <t>シュウリョウ</t>
    </rPh>
    <rPh sb="40" eb="42">
      <t>イチ</t>
    </rPh>
    <rPh sb="44" eb="46">
      <t>サイセイ</t>
    </rPh>
    <phoneticPr fontId="6"/>
  </si>
  <si>
    <t>・トリックプレイをRPT OFFにする
・再生動作は「選択TRACKをサーチ」する</t>
  </si>
  <si>
    <t>・トリックプレイをRPT OFFにする
・再生動作は「選択TRACKをサーチ」する</t>
    <rPh sb="27" eb="29">
      <t>センタク</t>
    </rPh>
    <phoneticPr fontId="6"/>
  </si>
  <si>
    <t>・トリックプレイをRPT OFFにする
・再生動作は「現在のTRACK再生を継続」する</t>
    <rPh sb="27" eb="29">
      <t>ゲンザイ</t>
    </rPh>
    <rPh sb="35" eb="37">
      <t>サイセイ</t>
    </rPh>
    <rPh sb="38" eb="40">
      <t>ケイゾク</t>
    </rPh>
    <phoneticPr fontId="6"/>
  </si>
  <si>
    <t>・トリックプレイをRPT ONにする
・再生動作は「再生継続」する</t>
  </si>
  <si>
    <t>・トリックプレイをRPT ONにする
・再生動作は「再生継続」する</t>
    <rPh sb="26" eb="28">
      <t>サイセイ</t>
    </rPh>
    <rPh sb="28" eb="30">
      <t>ケイゾク</t>
    </rPh>
    <phoneticPr fontId="6"/>
  </si>
  <si>
    <t>・トリックプレイをRPT OFFにする
・再生動作は「切替たページの先頭TRACKをサーチ」する</t>
    <rPh sb="27" eb="29">
      <t>キリカエ</t>
    </rPh>
    <rPh sb="34" eb="36">
      <t>セントウ</t>
    </rPh>
    <phoneticPr fontId="6"/>
  </si>
  <si>
    <t>・トリックプレイをRPT ONにする
・再生動作は「ラスト再生位置を記憶し、再生停止」する</t>
    <rPh sb="34" eb="36">
      <t>キオク</t>
    </rPh>
    <rPh sb="38" eb="40">
      <t>サイセイ</t>
    </rPh>
    <rPh sb="40" eb="42">
      <t>テイシ</t>
    </rPh>
    <phoneticPr fontId="6"/>
  </si>
  <si>
    <t>・トリックプレイをRPT OFFにする
・再生動作は「再生停止」する</t>
  </si>
  <si>
    <t>・トリックプレイをRPT OFFにする
・再生動作は「再生停止」する</t>
    <rPh sb="27" eb="29">
      <t>サイセイ</t>
    </rPh>
    <rPh sb="29" eb="31">
      <t>テイシ</t>
    </rPh>
    <phoneticPr fontId="6"/>
  </si>
  <si>
    <t>・トリックプレイをRPT OFFにする
・再生動作は「録音するTRACKの中で最も若いTRACKをサーチ」する</t>
    <rPh sb="27" eb="29">
      <t>ロクオン</t>
    </rPh>
    <rPh sb="37" eb="38">
      <t>ナカ</t>
    </rPh>
    <rPh sb="39" eb="40">
      <t>モット</t>
    </rPh>
    <rPh sb="41" eb="42">
      <t>ワカ</t>
    </rPh>
    <phoneticPr fontId="6"/>
  </si>
  <si>
    <t>・トリックプレイをRAND ONにする
・再生動作は「ランダムで次のTRACKをサーチ」する</t>
    <rPh sb="21" eb="23">
      <t>サイセイ</t>
    </rPh>
    <rPh sb="23" eb="25">
      <t>ドウサ</t>
    </rPh>
    <rPh sb="32" eb="33">
      <t>ツギ</t>
    </rPh>
    <phoneticPr fontId="6"/>
  </si>
  <si>
    <t>・トリックプレイをRAND ONにする
・再生動作は「早送り再生を指示(早送り終了位置から再生)」する</t>
    <rPh sb="21" eb="23">
      <t>サイセイ</t>
    </rPh>
    <rPh sb="23" eb="25">
      <t>ドウサ</t>
    </rPh>
    <rPh sb="27" eb="28">
      <t>ハヤ</t>
    </rPh>
    <rPh sb="28" eb="29">
      <t>オク</t>
    </rPh>
    <rPh sb="30" eb="32">
      <t>サイセイ</t>
    </rPh>
    <rPh sb="33" eb="35">
      <t>シジ</t>
    </rPh>
    <rPh sb="36" eb="37">
      <t>ハヤ</t>
    </rPh>
    <rPh sb="37" eb="38">
      <t>オク</t>
    </rPh>
    <rPh sb="39" eb="41">
      <t>シュウリョウ</t>
    </rPh>
    <rPh sb="41" eb="43">
      <t>イチ</t>
    </rPh>
    <rPh sb="45" eb="47">
      <t>サイセイ</t>
    </rPh>
    <phoneticPr fontId="6"/>
  </si>
  <si>
    <t>・トリックプレイをRAND ONにする
・再生動作は「早戻し再生を指示(早戻し終了位置から再生)」する</t>
    <rPh sb="21" eb="23">
      <t>サイセイ</t>
    </rPh>
    <rPh sb="23" eb="25">
      <t>ドウサ</t>
    </rPh>
    <rPh sb="27" eb="28">
      <t>ハヤ</t>
    </rPh>
    <rPh sb="28" eb="29">
      <t>モド</t>
    </rPh>
    <rPh sb="30" eb="32">
      <t>サイセイ</t>
    </rPh>
    <rPh sb="33" eb="35">
      <t>シジ</t>
    </rPh>
    <rPh sb="36" eb="37">
      <t>ハヤ</t>
    </rPh>
    <rPh sb="37" eb="38">
      <t>モド</t>
    </rPh>
    <rPh sb="39" eb="41">
      <t>シュウリョウ</t>
    </rPh>
    <rPh sb="41" eb="43">
      <t>イチ</t>
    </rPh>
    <rPh sb="45" eb="47">
      <t>サイセイ</t>
    </rPh>
    <phoneticPr fontId="6"/>
  </si>
  <si>
    <t>・トリックプレイをRAND ONにする
・再生動作は「次のTRACKをサーチ」する</t>
  </si>
  <si>
    <t>・トリックプレイをRAND ONにする
・再生動作は「選択TRACKをサーチ」する</t>
    <rPh sb="27" eb="29">
      <t>センタク</t>
    </rPh>
    <phoneticPr fontId="6"/>
  </si>
  <si>
    <t>・トリックプレイをRAND RPT ONにする
・再生動作は「現在のTRACK再生を継続」する</t>
  </si>
  <si>
    <t>・トリックプレイをRAND RPT ONにする
・再生動作は「現在のTRACK再生を継続」する</t>
    <rPh sb="31" eb="33">
      <t>ゲンザイ</t>
    </rPh>
    <rPh sb="39" eb="41">
      <t>サイセイ</t>
    </rPh>
    <rPh sb="42" eb="44">
      <t>ケイゾク</t>
    </rPh>
    <phoneticPr fontId="6"/>
  </si>
  <si>
    <t>・トリックプレイをRAND OFFにする
・再生動作は「現在のTRACK再生を継続」する</t>
    <rPh sb="28" eb="30">
      <t>ゲンザイ</t>
    </rPh>
    <rPh sb="36" eb="38">
      <t>サイセイ</t>
    </rPh>
    <rPh sb="39" eb="41">
      <t>ケイゾク</t>
    </rPh>
    <phoneticPr fontId="6"/>
  </si>
  <si>
    <t>・トリックプレイをRAND ONにする
・再生動作は「再生継続」する</t>
    <rPh sb="27" eb="29">
      <t>サイセイ</t>
    </rPh>
    <rPh sb="29" eb="31">
      <t>ケイゾク</t>
    </rPh>
    <phoneticPr fontId="6"/>
  </si>
  <si>
    <t>・トリックプレイをRAND ONにする
・再生動作は「切替たページの先頭TRACKをサーチ」する</t>
    <rPh sb="27" eb="29">
      <t>キリカエ</t>
    </rPh>
    <rPh sb="34" eb="36">
      <t>セントウ</t>
    </rPh>
    <phoneticPr fontId="6"/>
  </si>
  <si>
    <t>・トリックプレイをRAND ONにする
・再生動作は「ラスト再生位置を記憶し、再生停止」する</t>
    <rPh sb="35" eb="37">
      <t>キオク</t>
    </rPh>
    <rPh sb="39" eb="41">
      <t>サイセイ</t>
    </rPh>
    <rPh sb="41" eb="43">
      <t>テイシ</t>
    </rPh>
    <phoneticPr fontId="6"/>
  </si>
  <si>
    <t>・トリックプレイをRAND OFFにする
・再生動作は「再生停止」する</t>
  </si>
  <si>
    <t>・トリックプレイをRAND OFFにする
・再生動作は「再生停止」する</t>
    <rPh sb="28" eb="30">
      <t>サイセイ</t>
    </rPh>
    <rPh sb="30" eb="32">
      <t>テイシ</t>
    </rPh>
    <phoneticPr fontId="6"/>
  </si>
  <si>
    <t>・トリックプレイをRAND OFFにする
・再生動作は「録音するTRACKの中で最も若いTRACKをサーチ」する</t>
    <rPh sb="28" eb="30">
      <t>ロクオン</t>
    </rPh>
    <rPh sb="38" eb="39">
      <t>ナカ</t>
    </rPh>
    <rPh sb="40" eb="41">
      <t>モット</t>
    </rPh>
    <rPh sb="42" eb="43">
      <t>ワカ</t>
    </rPh>
    <phoneticPr fontId="6"/>
  </si>
  <si>
    <t>・トリックプレイをRAND RPT ONにする
・再生動作は「早送り再生を指示(早送り終了位置から再生)」する</t>
    <rPh sb="25" eb="27">
      <t>サイセイ</t>
    </rPh>
    <rPh sb="27" eb="29">
      <t>ドウサ</t>
    </rPh>
    <rPh sb="31" eb="32">
      <t>ハヤ</t>
    </rPh>
    <rPh sb="32" eb="33">
      <t>オク</t>
    </rPh>
    <rPh sb="34" eb="36">
      <t>サイセイ</t>
    </rPh>
    <rPh sb="37" eb="39">
      <t>シジ</t>
    </rPh>
    <rPh sb="40" eb="41">
      <t>ハヤ</t>
    </rPh>
    <rPh sb="41" eb="42">
      <t>オク</t>
    </rPh>
    <rPh sb="43" eb="45">
      <t>シュウリョウ</t>
    </rPh>
    <rPh sb="45" eb="47">
      <t>イチ</t>
    </rPh>
    <rPh sb="49" eb="51">
      <t>サイセイ</t>
    </rPh>
    <phoneticPr fontId="6"/>
  </si>
  <si>
    <t>・トリックプレイをRAND RPT ONにする
・再生動作は「早戻し再生を指示(早戻し終了位置から再生)」する</t>
    <rPh sb="25" eb="27">
      <t>サイセイ</t>
    </rPh>
    <rPh sb="27" eb="29">
      <t>ドウサ</t>
    </rPh>
    <rPh sb="31" eb="32">
      <t>ハヤ</t>
    </rPh>
    <rPh sb="32" eb="33">
      <t>モド</t>
    </rPh>
    <rPh sb="34" eb="36">
      <t>サイセイ</t>
    </rPh>
    <rPh sb="37" eb="39">
      <t>シジ</t>
    </rPh>
    <rPh sb="40" eb="41">
      <t>ハヤ</t>
    </rPh>
    <rPh sb="41" eb="42">
      <t>モド</t>
    </rPh>
    <rPh sb="43" eb="45">
      <t>シュウリョウ</t>
    </rPh>
    <rPh sb="45" eb="47">
      <t>イチ</t>
    </rPh>
    <rPh sb="49" eb="51">
      <t>サイセイ</t>
    </rPh>
    <phoneticPr fontId="6"/>
  </si>
  <si>
    <t>・トリックプレイをRAND ONにする
・再生動作は「現在のTRACK再生を継続」する</t>
  </si>
  <si>
    <t>・トリックプレイをRAND ONにする
・再生動作は「現在のTRACK再生を継続」する</t>
    <rPh sb="27" eb="29">
      <t>ゲンザイ</t>
    </rPh>
    <rPh sb="35" eb="37">
      <t>サイセイ</t>
    </rPh>
    <rPh sb="38" eb="40">
      <t>ケイゾク</t>
    </rPh>
    <phoneticPr fontId="6"/>
  </si>
  <si>
    <t>・トリックプレイをRAND ONにする
・再生動作は「次のランダム候補TRACKへ再生開始」する</t>
    <rPh sb="27" eb="28">
      <t>ツギ</t>
    </rPh>
    <rPh sb="33" eb="35">
      <t>コウホ</t>
    </rPh>
    <rPh sb="41" eb="43">
      <t>サイセイ</t>
    </rPh>
    <rPh sb="43" eb="45">
      <t>カイシ</t>
    </rPh>
    <phoneticPr fontId="6"/>
  </si>
  <si>
    <t>・トリックプレイをRPT ONにする
・再生動作は「現在のTRACK再生を継続」する</t>
  </si>
  <si>
    <t>・トリックプレイをRPT ONにする
・再生動作は「現在のTRACK再生を継続」する</t>
    <rPh sb="26" eb="28">
      <t>ゲンザイ</t>
    </rPh>
    <rPh sb="34" eb="36">
      <t>サイセイ</t>
    </rPh>
    <rPh sb="37" eb="39">
      <t>ケイゾク</t>
    </rPh>
    <phoneticPr fontId="6"/>
  </si>
  <si>
    <t>・トリックプレイをRAND RPT ONにする
・再生動作は「再生継続」する</t>
  </si>
  <si>
    <t>・トリックプレイをRAND RPT ONにする
・再生動作は「再生継続」する</t>
    <rPh sb="31" eb="33">
      <t>サイセイ</t>
    </rPh>
    <rPh sb="33" eb="35">
      <t>ケイゾク</t>
    </rPh>
    <phoneticPr fontId="6"/>
  </si>
  <si>
    <t>・トリックプレイをRAND RPT ONにする
・再生動作は「ラスト再生位置を記憶し、再生停止」する</t>
    <rPh sb="39" eb="41">
      <t>キオク</t>
    </rPh>
    <rPh sb="43" eb="45">
      <t>サイセイ</t>
    </rPh>
    <rPh sb="45" eb="47">
      <t>テイシ</t>
    </rPh>
    <phoneticPr fontId="6"/>
  </si>
  <si>
    <t>・トリックプレイをRAND RPT OFFにする
・再生動作は「再生停止」する</t>
    <rPh sb="32" eb="34">
      <t>サイセイ</t>
    </rPh>
    <rPh sb="34" eb="36">
      <t>テイシ</t>
    </rPh>
    <phoneticPr fontId="6"/>
  </si>
  <si>
    <t>・トリックプレイをRAND RPT OFFにする
・再生動作は「録音するTRACKの中で最も若いTRACKをサーチ」する</t>
    <rPh sb="32" eb="34">
      <t>ロクオン</t>
    </rPh>
    <rPh sb="42" eb="43">
      <t>ナカ</t>
    </rPh>
    <rPh sb="44" eb="45">
      <t>モット</t>
    </rPh>
    <rPh sb="46" eb="47">
      <t>ワカ</t>
    </rPh>
    <phoneticPr fontId="6"/>
  </si>
  <si>
    <t>・トリックプレイをOFFにする
・再生動作は「一時停止解除し、再生開始」して、「次のTRACKをサーチ」する</t>
  </si>
  <si>
    <t>・トリックプレイをOFFにする
・再生動作は「一時停止解除し、再生開始」して、「次のTRACKをサーチ」する</t>
    <rPh sb="17" eb="19">
      <t>サイセイ</t>
    </rPh>
    <rPh sb="19" eb="21">
      <t>ドウサ</t>
    </rPh>
    <rPh sb="40" eb="41">
      <t>ツギ</t>
    </rPh>
    <phoneticPr fontId="6"/>
  </si>
  <si>
    <t>・トリックプレイをOFFにする
・再生動作は「一時停止解除し、再生開始」して、「早送り再生を指示(早送り終了位置から再生)」する</t>
    <rPh sb="17" eb="19">
      <t>サイセイ</t>
    </rPh>
    <rPh sb="19" eb="21">
      <t>ドウサ</t>
    </rPh>
    <rPh sb="40" eb="41">
      <t>ハヤ</t>
    </rPh>
    <rPh sb="41" eb="42">
      <t>オク</t>
    </rPh>
    <rPh sb="43" eb="45">
      <t>サイセイ</t>
    </rPh>
    <rPh sb="46" eb="48">
      <t>シジ</t>
    </rPh>
    <rPh sb="49" eb="50">
      <t>ハヤ</t>
    </rPh>
    <rPh sb="50" eb="51">
      <t>オク</t>
    </rPh>
    <rPh sb="52" eb="54">
      <t>シュウリョウ</t>
    </rPh>
    <rPh sb="54" eb="56">
      <t>イチ</t>
    </rPh>
    <rPh sb="58" eb="60">
      <t>サイセイ</t>
    </rPh>
    <phoneticPr fontId="6"/>
  </si>
  <si>
    <t>・トリックプレイをOFFにする
・再生動作は「一時停止解除し、再生開始」して、「早戻し再生を指示(早戻し終了位置から再生)」する</t>
    <rPh sb="17" eb="19">
      <t>サイセイ</t>
    </rPh>
    <rPh sb="19" eb="21">
      <t>ドウサ</t>
    </rPh>
    <rPh sb="40" eb="41">
      <t>ハヤ</t>
    </rPh>
    <rPh sb="41" eb="42">
      <t>モド</t>
    </rPh>
    <rPh sb="43" eb="45">
      <t>サイセイ</t>
    </rPh>
    <rPh sb="46" eb="48">
      <t>シジ</t>
    </rPh>
    <rPh sb="49" eb="50">
      <t>ハヤ</t>
    </rPh>
    <rPh sb="50" eb="51">
      <t>モド</t>
    </rPh>
    <rPh sb="52" eb="54">
      <t>シュウリョウ</t>
    </rPh>
    <rPh sb="54" eb="56">
      <t>イチ</t>
    </rPh>
    <rPh sb="58" eb="60">
      <t>サイセイ</t>
    </rPh>
    <phoneticPr fontId="6"/>
  </si>
  <si>
    <t>・トリックプレイをOFFにする
・再生動作は「一時停止解除し、再生開始」して、「選択TRACKをサーチ」する</t>
    <rPh sb="40" eb="42">
      <t>センタク</t>
    </rPh>
    <phoneticPr fontId="6"/>
  </si>
  <si>
    <t>・トリックプレイを「RPT ON」に設定する
・再生動作は「一時停止」のままでする</t>
    <rPh sb="18" eb="20">
      <t>セッテイ</t>
    </rPh>
    <rPh sb="30" eb="32">
      <t>イチジ</t>
    </rPh>
    <rPh sb="32" eb="34">
      <t>テイシ</t>
    </rPh>
    <phoneticPr fontId="6"/>
  </si>
  <si>
    <t>・トリックプレイを「RAND ON」に設定する
・再生動作は「一時停止」のままでする</t>
    <rPh sb="19" eb="21">
      <t>セッテイ</t>
    </rPh>
    <phoneticPr fontId="6"/>
  </si>
  <si>
    <t>・トリックプレイをOFFにする
・再生動作は「一時停止」のままでする</t>
  </si>
  <si>
    <t>・トリックプレイをOFFにする
・再生動作は「一時停止解除し、再生開始」して、「切替たページの先頭TRACKをサーチ」する</t>
    <rPh sb="40" eb="42">
      <t>キリカエ</t>
    </rPh>
    <rPh sb="47" eb="49">
      <t>セントウ</t>
    </rPh>
    <phoneticPr fontId="6"/>
  </si>
  <si>
    <t>・トリックプレイをOFFにする
・再生動作は「一時停止解除」して、「ラスト再生位置を記憶し、再生停止」する</t>
    <rPh sb="23" eb="25">
      <t>イチジ</t>
    </rPh>
    <rPh sb="25" eb="27">
      <t>テイシ</t>
    </rPh>
    <rPh sb="27" eb="29">
      <t>カイジョ</t>
    </rPh>
    <rPh sb="42" eb="44">
      <t>キオク</t>
    </rPh>
    <rPh sb="46" eb="48">
      <t>サイセイ</t>
    </rPh>
    <rPh sb="48" eb="50">
      <t>テイシ</t>
    </rPh>
    <phoneticPr fontId="6"/>
  </si>
  <si>
    <t>・トリックプレイをOFFにする
・再生動作は「一時停止解除」して、「ラスト再生位置を記憶し、再生停止」する</t>
    <rPh sb="42" eb="44">
      <t>キオク</t>
    </rPh>
    <rPh sb="46" eb="48">
      <t>サイセイ</t>
    </rPh>
    <rPh sb="48" eb="50">
      <t>テイシ</t>
    </rPh>
    <phoneticPr fontId="6"/>
  </si>
  <si>
    <t>・トリックプレイをOFFにする
・再生動作は「一時停止解除」して、「再生停止」する</t>
    <rPh sb="34" eb="36">
      <t>サイセイ</t>
    </rPh>
    <rPh sb="36" eb="38">
      <t>テイシ</t>
    </rPh>
    <phoneticPr fontId="6"/>
  </si>
  <si>
    <t>・トリックプレイをOFFにする
・再生動作は「一時停止解除して、再生開始」する</t>
  </si>
  <si>
    <t>・トリックプレイをOFFにする
・再生動作は「一時停止解除して、再生開始」する</t>
    <rPh sb="32" eb="34">
      <t>サイセイ</t>
    </rPh>
    <rPh sb="34" eb="36">
      <t>カイシ</t>
    </rPh>
    <phoneticPr fontId="6"/>
  </si>
  <si>
    <t>・トリックプレイをOFFにする
・再生動作は「一時停止解除して、再生開始」して、「録音するTRACKの中で最も若いTRACKをサーチ」する</t>
    <rPh sb="41" eb="43">
      <t>ロクオン</t>
    </rPh>
    <rPh sb="51" eb="52">
      <t>ナカ</t>
    </rPh>
    <rPh sb="53" eb="54">
      <t>モット</t>
    </rPh>
    <rPh sb="55" eb="56">
      <t>ワカ</t>
    </rPh>
    <phoneticPr fontId="6"/>
  </si>
  <si>
    <t>・トリックプレイをRPT OFFにする
・再生動作は「一時停止解除し、再生開始」して、「次のTRACKをサーチ」する</t>
  </si>
  <si>
    <t>・トリックプレイをRPT ONにする
・再生動作は「一時停止解除し、再生開始」して、「早送り再生を指示(早送り終了位置から再生)」する</t>
  </si>
  <si>
    <t>・トリックプレイをRPT ONにする
・再生動作は「一時停止解除し、再生開始」して、「早戻し再生を指示(早戻し終了位置から再生)」する</t>
  </si>
  <si>
    <t>・トリックプレイをRPT OFFにする
・再生動作は「一時停止解除し、再生開始」して、「選択TRACKをサーチ」する</t>
  </si>
  <si>
    <t>・トリックプレイをRPT OFFにする
・再生動作は「一時停止」のままでする</t>
  </si>
  <si>
    <t>・トリックプレイをRPT ONにする
・再生動作は「一時停止」のままでする</t>
  </si>
  <si>
    <t>・トリックプレイをRPT OFFにする
・再生動作は「一時停止解除し、再生開始」して、「切替たページの先頭TRACKをサーチ」する</t>
  </si>
  <si>
    <t>・トリックプレイをRPT ONにする
・再生動作は「一時停止解除」して、「ラスト再生位置を記憶し、再生停止」する</t>
  </si>
  <si>
    <t>・トリックプレイをRPT OFFにする
・再生動作は「一時停止解除」して、「再生停止」する</t>
  </si>
  <si>
    <t>・トリックプレイをRPT ONにする
・再生動作は「一時停止解除して、再生開始」する</t>
  </si>
  <si>
    <t>・トリックプレイをRPT OFFにする
・再生動作は「一時停止解除して、再生開始」して、「録音するTRACKの中で最も若いTRACKをサーチ」する</t>
  </si>
  <si>
    <t>・トリックプレイをRAND ONにする
・再生動作は「一時停止解除し、再生開始」して、「ランダムで次のTRACKをサーチ」する</t>
    <rPh sb="21" eb="23">
      <t>サイセイ</t>
    </rPh>
    <rPh sb="23" eb="25">
      <t>ドウサ</t>
    </rPh>
    <rPh sb="49" eb="50">
      <t>ツギ</t>
    </rPh>
    <phoneticPr fontId="6"/>
  </si>
  <si>
    <t>・トリックプレイをRAND ONにする
・再生動作は「一時停止解除し、再生開始」して、「早送り再生を指示(早送り終了位置から再生)」する</t>
  </si>
  <si>
    <t>・トリックプレイをRAND ONにする
・再生動作は「一時停止解除し、再生開始」して、「早戻し再生を指示(早戻し終了位置から再生)」する</t>
  </si>
  <si>
    <t>・トリックプレイをRAND ONにする
・再生動作は「一時停止解除し、再生開始」して、「次のTRACKをサーチ」する</t>
  </si>
  <si>
    <t>・トリックプレイをRAND ONにする
・再生動作は「一時停止解除し、再生開始」して、「選択TRACKをサーチ」する</t>
  </si>
  <si>
    <t>・トリックプレイをRAND RPT ONにする
・再生動作は「一時停止」のままでする</t>
  </si>
  <si>
    <t>・トリックプレイをRAND OFFにする
・再生動作は「一時停止」のままでする</t>
  </si>
  <si>
    <t>・トリックプレイをRAND ONにする
・再生動作は「一時停止」のままでする</t>
  </si>
  <si>
    <t>・トリックプレイをRAND ONにする
・再生動作は「一時停止解除し、再生開始」して、「切替たページの先頭TRACKをサーチ」する</t>
  </si>
  <si>
    <t>・トリックプレイをRAND ONにする
・再生動作は「一時停止解除」して、「ラスト再生位置を記憶し、再生停止」する</t>
  </si>
  <si>
    <t>・トリックプレイをRAND OFFにする
・再生動作は「一時停止解除」して、「再生停止」する</t>
  </si>
  <si>
    <t>・トリックプレイをRAND ONにする
・再生動作は「一時停止解除して、再生開始」する</t>
  </si>
  <si>
    <t>・トリックプレイをRAND OFFにする
・再生動作は「一時停止解除して、再生開始」して、「録音するTRACKの中で最も若いTRACKをサーチ」する</t>
  </si>
  <si>
    <t>・トリックプレイをRAND ONにする
・再生動作は一時停止解除し、再生開始」して、「ランダムで次のTRACKをサーチ」する</t>
    <rPh sb="21" eb="23">
      <t>サイセイ</t>
    </rPh>
    <rPh sb="23" eb="25">
      <t>ドウサ</t>
    </rPh>
    <rPh sb="48" eb="49">
      <t>ツギ</t>
    </rPh>
    <phoneticPr fontId="6"/>
  </si>
  <si>
    <t>・トリックプレイをRAND RPT ONにする
・再生動作は「一時停止解除し、再生開始」して、「早送り再生を指示(早送り終了位置から再生)」する</t>
  </si>
  <si>
    <t>・トリックプレイをRAND RPT ONにする
・再生動作は「一時停止解除し、再生開始」して、「早戻し再生を指示(早戻し終了位置から再生)」する</t>
  </si>
  <si>
    <t>・トリックプレイをRAND RPT ONにする
・再生動作は「一時停止解除」して、「ラスト再生位置を記憶し、再生停止」する</t>
  </si>
  <si>
    <t>・トリックプレイをRAND RPT OFFにする
・再生動作は「一時停止解除」して、「再生停止」する</t>
  </si>
  <si>
    <t>・トリックプレイをRAND RPT ONにする
・再生動作は「一時停止解除して、再生開始」する</t>
  </si>
  <si>
    <t>・トリックプレイをRAND RPT OFFにする
・再生動作は「一時停止解除して、再生開始」して、「録音するTRACKの中で最も若いTRACKをサーチ」する</t>
  </si>
  <si>
    <t>・トリックプレイを1 TRACK RPTを解除する
・再生動作は「早送り再生を指示（早送り終了位置から再生）」する</t>
    <rPh sb="21" eb="23">
      <t>カイジョ</t>
    </rPh>
    <phoneticPr fontId="6"/>
  </si>
  <si>
    <t>・トリックプレイを1 TRACK RPTを解除する
・再生動作は「早戻し再生を指示（早戻し終了位置から再生）」する</t>
  </si>
  <si>
    <t>・トリックプレイを1 TRACK RPTを解除する
・再生動作は「一時停止解除（再生開始）、早送り再生を指示（早送り終了位置から再生）」する</t>
  </si>
  <si>
    <t>・トリックプレイを1 TRACK RPTを解除する
・再生動作は「一時停止解除（再生開始）、早戻し再生を指示（早戻し終了位置から再生）」する</t>
  </si>
  <si>
    <t>・トリックプレイをOFFにする
・再生動作は「次のFILEをサーチ」する</t>
  </si>
  <si>
    <t>・トリックプレイをOFFにする
・再生動作は「次のFILEをサーチ」する</t>
    <rPh sb="17" eb="19">
      <t>サイセイ</t>
    </rPh>
    <rPh sb="19" eb="21">
      <t>ドウサ</t>
    </rPh>
    <rPh sb="23" eb="24">
      <t>ツギ</t>
    </rPh>
    <phoneticPr fontId="6"/>
  </si>
  <si>
    <t>・トリックプレイをOFFにする
・再生動作は「次のFOLDERの先頭FILEをサーチ」する</t>
    <rPh sb="17" eb="19">
      <t>サイセイ</t>
    </rPh>
    <rPh sb="19" eb="21">
      <t>ドウサ</t>
    </rPh>
    <rPh sb="23" eb="24">
      <t>ツギ</t>
    </rPh>
    <rPh sb="32" eb="34">
      <t>セントウ</t>
    </rPh>
    <phoneticPr fontId="6"/>
  </si>
  <si>
    <t>・トリックプレイをOFFにする
・再生動作は「前のFOLDERの先頭FILEをサーチ」する</t>
    <rPh sb="17" eb="19">
      <t>サイセイ</t>
    </rPh>
    <rPh sb="19" eb="21">
      <t>ドウサ</t>
    </rPh>
    <rPh sb="23" eb="24">
      <t>マエ</t>
    </rPh>
    <rPh sb="32" eb="34">
      <t>セントウ</t>
    </rPh>
    <phoneticPr fontId="6"/>
  </si>
  <si>
    <t>・トリックプレイをOFFにする
・再生動作は「選択FILEをサーチ」する</t>
  </si>
  <si>
    <t>・トリックプレイをOFFにする
・再生動作は「選択FILEをサーチ」する</t>
    <rPh sb="23" eb="25">
      <t>センタク</t>
    </rPh>
    <phoneticPr fontId="6"/>
  </si>
  <si>
    <t>・トリックプレイをOFFにする
・再生動作は「選択FOLDERの先頭FILEをサーチ」する</t>
    <rPh sb="23" eb="25">
      <t>センタク</t>
    </rPh>
    <rPh sb="32" eb="34">
      <t>セントウ</t>
    </rPh>
    <phoneticPr fontId="6"/>
  </si>
  <si>
    <t>・トリックプレイを「RPT ON」に設定する
・再生動作は「現在のFILE再生を継続」する</t>
    <rPh sb="18" eb="20">
      <t>セッテイ</t>
    </rPh>
    <rPh sb="30" eb="32">
      <t>ゲンザイ</t>
    </rPh>
    <rPh sb="37" eb="39">
      <t>サイセイ</t>
    </rPh>
    <rPh sb="40" eb="42">
      <t>ケイゾク</t>
    </rPh>
    <phoneticPr fontId="6"/>
  </si>
  <si>
    <t>・トリックプレイを「RAND ON」に設定する
・再生動作は「現在のFILE再生を継続」する</t>
    <rPh sb="19" eb="21">
      <t>セッテイ</t>
    </rPh>
    <rPh sb="31" eb="33">
      <t>ゲンザイ</t>
    </rPh>
    <rPh sb="38" eb="40">
      <t>サイセイ</t>
    </rPh>
    <rPh sb="41" eb="43">
      <t>ケイゾク</t>
    </rPh>
    <phoneticPr fontId="6"/>
  </si>
  <si>
    <t>・トリックプレイをOFFにする
・再生動作は「切替たページの先頭FILEをサーチ」する</t>
    <rPh sb="23" eb="25">
      <t>キリカエ</t>
    </rPh>
    <rPh sb="30" eb="32">
      <t>セントウ</t>
    </rPh>
    <phoneticPr fontId="6"/>
  </si>
  <si>
    <t>・トリックプレイをOFFにする
・再生動作は「切替たページの先頭FOLDERの先頭FILEをサーチ」する</t>
    <rPh sb="23" eb="25">
      <t>キリカエ</t>
    </rPh>
    <rPh sb="30" eb="32">
      <t>セントウ</t>
    </rPh>
    <rPh sb="39" eb="41">
      <t>セントウ</t>
    </rPh>
    <phoneticPr fontId="6"/>
  </si>
  <si>
    <t>・トリックプレイをOFFにする
・再生動作は「下位階層のリスト表示して、再生曲継続」する</t>
    <rPh sb="23" eb="25">
      <t>カイ</t>
    </rPh>
    <rPh sb="25" eb="27">
      <t>カイソウ</t>
    </rPh>
    <rPh sb="31" eb="33">
      <t>ヒョウジ</t>
    </rPh>
    <rPh sb="36" eb="38">
      <t>サイセイ</t>
    </rPh>
    <rPh sb="38" eb="39">
      <t>キョク</t>
    </rPh>
    <rPh sb="39" eb="41">
      <t>ケイゾク</t>
    </rPh>
    <phoneticPr fontId="6"/>
  </si>
  <si>
    <t>・トリックプレイをOFFにする
・再生動作は「下位階層のリスト表示して、選択FOLDERの先頭FILEをサーチ」する</t>
    <rPh sb="23" eb="25">
      <t>カイ</t>
    </rPh>
    <rPh sb="25" eb="27">
      <t>カイソウ</t>
    </rPh>
    <rPh sb="31" eb="33">
      <t>ヒョウジ</t>
    </rPh>
    <rPh sb="36" eb="38">
      <t>センタク</t>
    </rPh>
    <rPh sb="45" eb="47">
      <t>セントウ</t>
    </rPh>
    <phoneticPr fontId="6"/>
  </si>
  <si>
    <t>・トリックプレイをRPT OFFにする
・再生動作は「次のFILEをサーチ」する</t>
  </si>
  <si>
    <t>・トリックプレイをRPT OFFにする
・再生動作は「次のFILEをサーチ」する</t>
    <rPh sb="21" eb="23">
      <t>サイセイ</t>
    </rPh>
    <rPh sb="23" eb="25">
      <t>ドウサ</t>
    </rPh>
    <rPh sb="27" eb="28">
      <t>ツギ</t>
    </rPh>
    <phoneticPr fontId="6"/>
  </si>
  <si>
    <t>・トリックプレイをRPT OFFにする
・再生動作は「次のFOLDERの先頭FILEをサーチ」する</t>
    <rPh sb="21" eb="23">
      <t>サイセイ</t>
    </rPh>
    <rPh sb="23" eb="25">
      <t>ドウサ</t>
    </rPh>
    <rPh sb="27" eb="28">
      <t>ツギ</t>
    </rPh>
    <rPh sb="36" eb="38">
      <t>セントウ</t>
    </rPh>
    <phoneticPr fontId="6"/>
  </si>
  <si>
    <t>・トリックプレイをRPT OFFにする
・再生動作は「前のFOLDERの先頭FILEをサーチ」する</t>
    <rPh sb="21" eb="23">
      <t>サイセイ</t>
    </rPh>
    <rPh sb="23" eb="25">
      <t>ドウサ</t>
    </rPh>
    <rPh sb="27" eb="28">
      <t>マエ</t>
    </rPh>
    <rPh sb="36" eb="38">
      <t>セントウ</t>
    </rPh>
    <phoneticPr fontId="6"/>
  </si>
  <si>
    <t>・トリックプレイをRPT OFFにする
・再生動作は「選択FILEをサーチ」する</t>
  </si>
  <si>
    <t>・トリックプレイをRPT OFFにする
・再生動作は「選択FILEをサーチ」する</t>
    <rPh sb="27" eb="29">
      <t>センタク</t>
    </rPh>
    <phoneticPr fontId="6"/>
  </si>
  <si>
    <t>・トリックプレイをRPT OFFにする
・再生動作は「選択FOLDERの先頭FILEをサーチ」する</t>
    <rPh sb="27" eb="29">
      <t>センタク</t>
    </rPh>
    <rPh sb="36" eb="38">
      <t>セントウ</t>
    </rPh>
    <phoneticPr fontId="6"/>
  </si>
  <si>
    <t>・トリックプレイを「FLD RPT ON」に設定する
・再生動作は「現在のFILE再生を継続」する</t>
    <rPh sb="22" eb="24">
      <t>セッテイ</t>
    </rPh>
    <rPh sb="34" eb="36">
      <t>ゲンザイ</t>
    </rPh>
    <rPh sb="41" eb="43">
      <t>サイセイ</t>
    </rPh>
    <rPh sb="44" eb="46">
      <t>ケイゾク</t>
    </rPh>
    <phoneticPr fontId="6"/>
  </si>
  <si>
    <t>・トリックプレイをRPT OFFにする
・再生動作は「切替たページの先頭FILEをサーチ」する</t>
    <rPh sb="27" eb="29">
      <t>キリカエ</t>
    </rPh>
    <rPh sb="34" eb="36">
      <t>セントウ</t>
    </rPh>
    <phoneticPr fontId="6"/>
  </si>
  <si>
    <t>・トリックプレイをRPT OFFにする
・再生動作は「切替たページの先頭FOLDERの先頭FILEをサーチ」する</t>
    <rPh sb="27" eb="29">
      <t>キリカエ</t>
    </rPh>
    <rPh sb="34" eb="36">
      <t>セントウ</t>
    </rPh>
    <rPh sb="43" eb="45">
      <t>セントウ</t>
    </rPh>
    <phoneticPr fontId="6"/>
  </si>
  <si>
    <t>・トリックプレイをRPT ONにする
・再生動作は「下位階層のリスト表示して、再生曲継続」する</t>
    <rPh sb="26" eb="28">
      <t>カイ</t>
    </rPh>
    <rPh sb="28" eb="30">
      <t>カイソウ</t>
    </rPh>
    <rPh sb="34" eb="36">
      <t>ヒョウジ</t>
    </rPh>
    <rPh sb="39" eb="41">
      <t>サイセイ</t>
    </rPh>
    <rPh sb="41" eb="42">
      <t>キョク</t>
    </rPh>
    <rPh sb="42" eb="44">
      <t>ケイゾク</t>
    </rPh>
    <phoneticPr fontId="6"/>
  </si>
  <si>
    <t>・トリックプレイをRPT OFFにする
・再生動作は「下位階層のリスト表示して、選択FOLDERの先頭FILEをサーチ」する</t>
    <rPh sb="27" eb="29">
      <t>カイ</t>
    </rPh>
    <rPh sb="29" eb="31">
      <t>カイソウ</t>
    </rPh>
    <rPh sb="35" eb="37">
      <t>ヒョウジ</t>
    </rPh>
    <rPh sb="40" eb="42">
      <t>センタク</t>
    </rPh>
    <rPh sb="49" eb="51">
      <t>セントウ</t>
    </rPh>
    <phoneticPr fontId="6"/>
  </si>
  <si>
    <t>・トリックプレイをFLD RPT ONにする
・再生動作は「次のFILEをサーチ」する</t>
  </si>
  <si>
    <t>・トリックプレイをFLD RPT ONにする
・再生動作は「次のFILEをサーチ」する</t>
    <rPh sb="24" eb="26">
      <t>サイセイ</t>
    </rPh>
    <rPh sb="26" eb="28">
      <t>ドウサ</t>
    </rPh>
    <rPh sb="30" eb="31">
      <t>ツギ</t>
    </rPh>
    <phoneticPr fontId="6"/>
  </si>
  <si>
    <t>・トリックプレイをFLD.RPT OFFにする
・再生動作は「次のFOLDERの先頭FILEをサーチ」する</t>
    <rPh sb="25" eb="27">
      <t>サイセイ</t>
    </rPh>
    <rPh sb="27" eb="29">
      <t>ドウサ</t>
    </rPh>
    <rPh sb="31" eb="32">
      <t>ツギ</t>
    </rPh>
    <rPh sb="40" eb="42">
      <t>セントウ</t>
    </rPh>
    <phoneticPr fontId="6"/>
  </si>
  <si>
    <t>・トリックプレイをFLD.RPT OFFにする
・再生動作は「前のFOLDERの先頭FILEをサーチ」する</t>
    <rPh sb="25" eb="27">
      <t>サイセイ</t>
    </rPh>
    <rPh sb="27" eb="29">
      <t>ドウサ</t>
    </rPh>
    <rPh sb="31" eb="32">
      <t>マエ</t>
    </rPh>
    <rPh sb="40" eb="42">
      <t>セントウ</t>
    </rPh>
    <phoneticPr fontId="6"/>
  </si>
  <si>
    <t>・トリックプレイをFLD RPT ONにする
・再生動作は「早送り再生を指示(早送り終了位置から再生)」する</t>
    <rPh sb="24" eb="26">
      <t>サイセイ</t>
    </rPh>
    <rPh sb="26" eb="28">
      <t>ドウサ</t>
    </rPh>
    <rPh sb="30" eb="31">
      <t>ハヤ</t>
    </rPh>
    <rPh sb="31" eb="32">
      <t>オク</t>
    </rPh>
    <rPh sb="33" eb="35">
      <t>サイセイ</t>
    </rPh>
    <rPh sb="36" eb="38">
      <t>シジ</t>
    </rPh>
    <rPh sb="39" eb="40">
      <t>ハヤ</t>
    </rPh>
    <rPh sb="40" eb="41">
      <t>オク</t>
    </rPh>
    <rPh sb="42" eb="44">
      <t>シュウリョウ</t>
    </rPh>
    <rPh sb="44" eb="46">
      <t>イチ</t>
    </rPh>
    <rPh sb="48" eb="50">
      <t>サイセイ</t>
    </rPh>
    <phoneticPr fontId="6"/>
  </si>
  <si>
    <t>・トリックプレイをFLD RPT ONにする
・再生動作は「早戻し再生を指示(早戻し終了位置から再生)」する</t>
    <rPh sb="24" eb="26">
      <t>サイセイ</t>
    </rPh>
    <rPh sb="26" eb="28">
      <t>ドウサ</t>
    </rPh>
    <rPh sb="30" eb="31">
      <t>ハヤ</t>
    </rPh>
    <rPh sb="31" eb="32">
      <t>モド</t>
    </rPh>
    <rPh sb="33" eb="35">
      <t>サイセイ</t>
    </rPh>
    <rPh sb="36" eb="38">
      <t>シジ</t>
    </rPh>
    <rPh sb="39" eb="40">
      <t>ハヤ</t>
    </rPh>
    <rPh sb="40" eb="41">
      <t>モド</t>
    </rPh>
    <rPh sb="42" eb="44">
      <t>シュウリョウ</t>
    </rPh>
    <rPh sb="44" eb="46">
      <t>イチ</t>
    </rPh>
    <rPh sb="48" eb="50">
      <t>サイセイ</t>
    </rPh>
    <phoneticPr fontId="6"/>
  </si>
  <si>
    <t>・トリックプレイをFLD RPT ONにする
・再生動作は「選択FILEをサーチ」する</t>
    <rPh sb="30" eb="32">
      <t>センタク</t>
    </rPh>
    <phoneticPr fontId="6"/>
  </si>
  <si>
    <t>・トリックプレイをFLD.RPT OFFにする
・再生動作は「選択FOLDERの先頭FILEをサーチ」する</t>
    <rPh sb="31" eb="33">
      <t>センタク</t>
    </rPh>
    <rPh sb="40" eb="42">
      <t>セントウ</t>
    </rPh>
    <phoneticPr fontId="6"/>
  </si>
  <si>
    <t>・トリックプレイをFLD RPT OFFに設定する
・再生動作は「現在のFILE再生を継続」する</t>
    <rPh sb="21" eb="23">
      <t>セッテイ</t>
    </rPh>
    <rPh sb="33" eb="35">
      <t>ゲンザイ</t>
    </rPh>
    <rPh sb="40" eb="42">
      <t>サイセイ</t>
    </rPh>
    <rPh sb="43" eb="45">
      <t>ケイゾク</t>
    </rPh>
    <phoneticPr fontId="6"/>
  </si>
  <si>
    <t>・トリックプレイをRAND ONに設定する
・再生動作は「現在のFILE再生を継続」する</t>
    <rPh sb="17" eb="19">
      <t>セッテイ</t>
    </rPh>
    <rPh sb="29" eb="31">
      <t>ゲンザイ</t>
    </rPh>
    <rPh sb="36" eb="38">
      <t>サイセイ</t>
    </rPh>
    <rPh sb="39" eb="41">
      <t>ケイゾク</t>
    </rPh>
    <phoneticPr fontId="6"/>
  </si>
  <si>
    <t>・トリックプレイをFLD RPT ONにする
・再生動作は「再生継続」する</t>
    <rPh sb="30" eb="32">
      <t>サイセイ</t>
    </rPh>
    <rPh sb="32" eb="34">
      <t>ケイゾク</t>
    </rPh>
    <phoneticPr fontId="6"/>
  </si>
  <si>
    <t>・トリックプレイをFLD RPT ONにする
・再生動作は「切替たページの先頭FILEをサーチ」する</t>
    <rPh sb="30" eb="32">
      <t>キリカエ</t>
    </rPh>
    <rPh sb="37" eb="39">
      <t>セントウ</t>
    </rPh>
    <phoneticPr fontId="6"/>
  </si>
  <si>
    <t>・トリックプレイをFLD RPT OFFにする
・再生動作は「切替たページの先頭FOLDERの先頭FILEをサーチ」する</t>
    <rPh sb="31" eb="33">
      <t>キリカエ</t>
    </rPh>
    <rPh sb="38" eb="40">
      <t>セントウ</t>
    </rPh>
    <rPh sb="47" eb="49">
      <t>セントウ</t>
    </rPh>
    <phoneticPr fontId="6"/>
  </si>
  <si>
    <t>・トリックプレイをFLD RPT OFFにする
・再生動作は「選択FOLDERの先頭FILEをサーチ」する</t>
    <rPh sb="31" eb="33">
      <t>センタク</t>
    </rPh>
    <rPh sb="40" eb="42">
      <t>セントウ</t>
    </rPh>
    <phoneticPr fontId="6"/>
  </si>
  <si>
    <t>・トリックプレイをFLD RPT ONにする
・再生動作は「下位階層のリスト表示して、再生曲継続」する</t>
    <rPh sb="30" eb="32">
      <t>カイ</t>
    </rPh>
    <rPh sb="32" eb="34">
      <t>カイソウ</t>
    </rPh>
    <rPh sb="38" eb="40">
      <t>ヒョウジ</t>
    </rPh>
    <rPh sb="43" eb="45">
      <t>サイセイ</t>
    </rPh>
    <rPh sb="45" eb="46">
      <t>キョク</t>
    </rPh>
    <rPh sb="46" eb="48">
      <t>ケイゾク</t>
    </rPh>
    <phoneticPr fontId="6"/>
  </si>
  <si>
    <t>・トリックプレイをFLD RPT OFFにする
・再生動作は「下位階層のリスト表示して、選択FOLDERの先頭FILEをサーチ」する</t>
    <rPh sb="31" eb="33">
      <t>カイ</t>
    </rPh>
    <rPh sb="33" eb="35">
      <t>カイソウ</t>
    </rPh>
    <rPh sb="39" eb="41">
      <t>ヒョウジ</t>
    </rPh>
    <rPh sb="44" eb="46">
      <t>センタク</t>
    </rPh>
    <rPh sb="53" eb="55">
      <t>セントウ</t>
    </rPh>
    <phoneticPr fontId="6"/>
  </si>
  <si>
    <t>・トリックプレイをFLD RPT ONにする
・再生動作は「ラスト再生位置を記憶し、再生停止」する</t>
    <rPh sb="38" eb="40">
      <t>キオク</t>
    </rPh>
    <rPh sb="42" eb="44">
      <t>サイセイ</t>
    </rPh>
    <rPh sb="44" eb="46">
      <t>テイシ</t>
    </rPh>
    <phoneticPr fontId="6"/>
  </si>
  <si>
    <t>・トリックプレイをFLD RPT OFFにする
・再生動作は「再生停止」する</t>
    <rPh sb="31" eb="33">
      <t>サイセイ</t>
    </rPh>
    <rPh sb="33" eb="35">
      <t>テイシ</t>
    </rPh>
    <phoneticPr fontId="6"/>
  </si>
  <si>
    <t>・トリックプレイをRAND ONにする
・再生動作は「次のFILEをサーチ」する</t>
  </si>
  <si>
    <t>・トリックプレイをRAND ONにする
・再生動作は「次のFILEをサーチ」する</t>
    <rPh sb="21" eb="23">
      <t>サイセイ</t>
    </rPh>
    <rPh sb="23" eb="25">
      <t>ドウサ</t>
    </rPh>
    <rPh sb="27" eb="28">
      <t>ツギ</t>
    </rPh>
    <phoneticPr fontId="6"/>
  </si>
  <si>
    <t>・トリックプレイをRAND OFFにする
・再生動作は「次のFOLDERの先頭FILEをサーチ」する</t>
    <rPh sb="22" eb="24">
      <t>サイセイ</t>
    </rPh>
    <rPh sb="24" eb="26">
      <t>ドウサ</t>
    </rPh>
    <rPh sb="28" eb="29">
      <t>ツギ</t>
    </rPh>
    <rPh sb="37" eb="39">
      <t>セントウ</t>
    </rPh>
    <phoneticPr fontId="6"/>
  </si>
  <si>
    <t>・トリックプレイをRAND OFFにする
・再生動作は「前のFOLDERの先頭FILEをサーチ」する</t>
    <rPh sb="22" eb="24">
      <t>サイセイ</t>
    </rPh>
    <rPh sb="24" eb="26">
      <t>ドウサ</t>
    </rPh>
    <rPh sb="28" eb="29">
      <t>マエ</t>
    </rPh>
    <rPh sb="37" eb="39">
      <t>セントウ</t>
    </rPh>
    <phoneticPr fontId="6"/>
  </si>
  <si>
    <t>・トリックプレイをRAND ONにする
・再生動作は「選択FILEをサーチ」する</t>
    <rPh sb="27" eb="29">
      <t>センタク</t>
    </rPh>
    <phoneticPr fontId="6"/>
  </si>
  <si>
    <t>・トリックプレイをRAND OFFにする
・再生動作は「選択FOLDERの先頭FILEをサーチ」する</t>
    <rPh sb="28" eb="30">
      <t>センタク</t>
    </rPh>
    <rPh sb="37" eb="39">
      <t>セントウ</t>
    </rPh>
    <phoneticPr fontId="6"/>
  </si>
  <si>
    <t>・トリックプレイをRAND RPT ONに設定する
・再生動作は「現在のFILE再生を継続」する</t>
    <rPh sb="21" eb="23">
      <t>セッテイ</t>
    </rPh>
    <rPh sb="33" eb="35">
      <t>ゲンザイ</t>
    </rPh>
    <rPh sb="40" eb="42">
      <t>サイセイ</t>
    </rPh>
    <rPh sb="43" eb="45">
      <t>ケイゾク</t>
    </rPh>
    <phoneticPr fontId="6"/>
  </si>
  <si>
    <t>・トリックプレイをFLD.RAND ONに設定する
・再生動作は「現在のFILE再生を継続」する</t>
    <rPh sb="21" eb="23">
      <t>セッテイ</t>
    </rPh>
    <rPh sb="33" eb="35">
      <t>ゲンザイ</t>
    </rPh>
    <rPh sb="40" eb="42">
      <t>サイセイ</t>
    </rPh>
    <rPh sb="43" eb="45">
      <t>ケイゾク</t>
    </rPh>
    <phoneticPr fontId="6"/>
  </si>
  <si>
    <t>・トリックプレイをRAND ONにする
・再生動作は「切替たページの先頭FILEをサーチ」する</t>
    <rPh sb="27" eb="29">
      <t>キリカエ</t>
    </rPh>
    <rPh sb="34" eb="36">
      <t>セントウ</t>
    </rPh>
    <phoneticPr fontId="6"/>
  </si>
  <si>
    <t>・トリックプレイをRAND OFFにする
・再生動作は「切替たページの先頭FOLDERの先頭FILEをサーチ」する</t>
    <rPh sb="28" eb="30">
      <t>キリカエ</t>
    </rPh>
    <rPh sb="35" eb="37">
      <t>セントウ</t>
    </rPh>
    <rPh sb="44" eb="46">
      <t>セントウ</t>
    </rPh>
    <phoneticPr fontId="6"/>
  </si>
  <si>
    <t>・トリックプレイをRAND ONにする
・再生動作は「下位階層のリスト表示して、再生曲継続」する</t>
    <rPh sb="27" eb="29">
      <t>カイ</t>
    </rPh>
    <rPh sb="29" eb="31">
      <t>カイソウ</t>
    </rPh>
    <rPh sb="35" eb="37">
      <t>ヒョウジ</t>
    </rPh>
    <rPh sb="40" eb="42">
      <t>サイセイ</t>
    </rPh>
    <rPh sb="42" eb="43">
      <t>キョク</t>
    </rPh>
    <rPh sb="43" eb="45">
      <t>ケイゾク</t>
    </rPh>
    <phoneticPr fontId="6"/>
  </si>
  <si>
    <t>・トリックプレイをRAND OFFにする
・再生動作は「下位階層のリスト表示して、選択FOLDERの先頭FILEをサーチ」する</t>
    <rPh sb="28" eb="30">
      <t>カイ</t>
    </rPh>
    <rPh sb="30" eb="32">
      <t>カイソウ</t>
    </rPh>
    <rPh sb="36" eb="38">
      <t>ヒョウジ</t>
    </rPh>
    <rPh sb="41" eb="43">
      <t>センタク</t>
    </rPh>
    <rPh sb="50" eb="52">
      <t>セントウ</t>
    </rPh>
    <phoneticPr fontId="6"/>
  </si>
  <si>
    <t>・トリックプレイをFLD.RAND ONにする
・再生動作は「次のFILEをフォルダランダムにサーチ」する</t>
    <rPh sb="25" eb="27">
      <t>サイセイ</t>
    </rPh>
    <rPh sb="27" eb="29">
      <t>ドウサ</t>
    </rPh>
    <rPh sb="31" eb="32">
      <t>ツギ</t>
    </rPh>
    <phoneticPr fontId="6"/>
  </si>
  <si>
    <t>・トリックプレイをFLD.RAND　ONにする
・再生動作は「次のFOLDERのFILEをランダムにサーチ」する</t>
    <rPh sb="25" eb="27">
      <t>サイセイ</t>
    </rPh>
    <rPh sb="27" eb="29">
      <t>ドウサ</t>
    </rPh>
    <rPh sb="31" eb="32">
      <t>ツギ</t>
    </rPh>
    <phoneticPr fontId="6"/>
  </si>
  <si>
    <t>・トリックプレイをFLD.RAND　ONにする
・再生動作は「前のFOLDERのFILEをランダムにサーチ」する</t>
    <rPh sb="25" eb="27">
      <t>サイセイ</t>
    </rPh>
    <rPh sb="27" eb="29">
      <t>ドウサ</t>
    </rPh>
    <rPh sb="31" eb="32">
      <t>マエ</t>
    </rPh>
    <phoneticPr fontId="6"/>
  </si>
  <si>
    <t>・トリックプレイをFLD.RAND ONにする
・再生動作は「早送り再生を指示(早送り終了位置から再生)」する</t>
    <rPh sb="25" eb="27">
      <t>サイセイ</t>
    </rPh>
    <rPh sb="27" eb="29">
      <t>ドウサ</t>
    </rPh>
    <rPh sb="31" eb="32">
      <t>ハヤ</t>
    </rPh>
    <rPh sb="32" eb="33">
      <t>オク</t>
    </rPh>
    <rPh sb="34" eb="36">
      <t>サイセイ</t>
    </rPh>
    <rPh sb="37" eb="39">
      <t>シジ</t>
    </rPh>
    <rPh sb="40" eb="41">
      <t>ハヤ</t>
    </rPh>
    <rPh sb="41" eb="42">
      <t>オク</t>
    </rPh>
    <rPh sb="43" eb="45">
      <t>シュウリョウ</t>
    </rPh>
    <rPh sb="45" eb="47">
      <t>イチ</t>
    </rPh>
    <rPh sb="49" eb="51">
      <t>サイセイ</t>
    </rPh>
    <phoneticPr fontId="6"/>
  </si>
  <si>
    <t>・トリックプレイをFLD.RAND ONにする
・再生動作は「早戻し再生を指示(早戻し終了位置から再生)」する</t>
    <rPh sb="25" eb="27">
      <t>サイセイ</t>
    </rPh>
    <rPh sb="27" eb="29">
      <t>ドウサ</t>
    </rPh>
    <rPh sb="31" eb="32">
      <t>ハヤ</t>
    </rPh>
    <rPh sb="32" eb="33">
      <t>モド</t>
    </rPh>
    <rPh sb="34" eb="36">
      <t>サイセイ</t>
    </rPh>
    <rPh sb="37" eb="39">
      <t>シジ</t>
    </rPh>
    <rPh sb="40" eb="41">
      <t>ハヤ</t>
    </rPh>
    <rPh sb="41" eb="42">
      <t>モド</t>
    </rPh>
    <rPh sb="43" eb="45">
      <t>シュウリョウ</t>
    </rPh>
    <rPh sb="45" eb="47">
      <t>イチ</t>
    </rPh>
    <rPh sb="49" eb="51">
      <t>サイセイ</t>
    </rPh>
    <phoneticPr fontId="6"/>
  </si>
  <si>
    <t>・トリックプレイをFLD.RAND ONにする
・再生動作は「次のFILEをサーチ」する</t>
  </si>
  <si>
    <t>・トリックプレイをFLD.RAND ONにする
・再生動作は「選択FILEをサーチ」する</t>
    <rPh sb="31" eb="33">
      <t>センタク</t>
    </rPh>
    <phoneticPr fontId="6"/>
  </si>
  <si>
    <t>・トリックプレイをFLD.RAND ONにする
・再生動作は「選択FOLDERのFILEをランダムにサーチ」する</t>
    <rPh sb="31" eb="33">
      <t>センタク</t>
    </rPh>
    <phoneticPr fontId="6"/>
  </si>
  <si>
    <t>・トリックプレイをFLD.RAND RPT ONに設定する
・再生動作は「現在のFILE再生を継続」する</t>
    <rPh sb="25" eb="27">
      <t>セッテイ</t>
    </rPh>
    <rPh sb="37" eb="39">
      <t>ゲンザイ</t>
    </rPh>
    <rPh sb="44" eb="46">
      <t>サイセイ</t>
    </rPh>
    <rPh sb="47" eb="49">
      <t>ケイゾク</t>
    </rPh>
    <phoneticPr fontId="6"/>
  </si>
  <si>
    <t>・トリックプレイをFLD.RAND OFFに設定する
・再生動作は「現在のFILE再生を継続」する</t>
    <rPh sb="22" eb="24">
      <t>セッテイ</t>
    </rPh>
    <rPh sb="34" eb="36">
      <t>ゲンザイ</t>
    </rPh>
    <rPh sb="41" eb="43">
      <t>サイセイ</t>
    </rPh>
    <rPh sb="44" eb="46">
      <t>ケイゾク</t>
    </rPh>
    <phoneticPr fontId="6"/>
  </si>
  <si>
    <t>・トリックプレイをFLD.RAND ONにする
・再生動作は「再生継続」する</t>
    <rPh sb="31" eb="33">
      <t>サイセイ</t>
    </rPh>
    <rPh sb="33" eb="35">
      <t>ケイゾク</t>
    </rPh>
    <phoneticPr fontId="6"/>
  </si>
  <si>
    <t>・トリックプレイをFLD.RAND ONにする
・再生動作は「切替たページの先頭FILEをサーチ」する</t>
    <rPh sb="31" eb="33">
      <t>キリカエ</t>
    </rPh>
    <rPh sb="38" eb="40">
      <t>セントウ</t>
    </rPh>
    <phoneticPr fontId="6"/>
  </si>
  <si>
    <t>・トリックプレイをFLD.RAND ONにする
・再生動作は「切替たページの先頭FOLDERのFILEをランダムにサーチ」する</t>
    <rPh sb="31" eb="33">
      <t>キリカエ</t>
    </rPh>
    <rPh sb="38" eb="40">
      <t>セントウ</t>
    </rPh>
    <phoneticPr fontId="6"/>
  </si>
  <si>
    <t>・トリックプレイをFLD.RAND OFFにする
・再生動作は「選択FOLDERのFILEをランダムにサーチ」する</t>
    <rPh sb="32" eb="34">
      <t>センタク</t>
    </rPh>
    <phoneticPr fontId="6"/>
  </si>
  <si>
    <t>・トリックプレイをFLD.RAND ONにする
・再生動作は「下位階層のリスト表示して、再生曲継続」する</t>
    <rPh sb="31" eb="33">
      <t>カイ</t>
    </rPh>
    <rPh sb="33" eb="35">
      <t>カイソウ</t>
    </rPh>
    <rPh sb="39" eb="41">
      <t>ヒョウジ</t>
    </rPh>
    <rPh sb="44" eb="46">
      <t>サイセイ</t>
    </rPh>
    <rPh sb="46" eb="47">
      <t>キョク</t>
    </rPh>
    <rPh sb="47" eb="49">
      <t>ケイゾク</t>
    </rPh>
    <phoneticPr fontId="6"/>
  </si>
  <si>
    <t>・トリックプレイをFLD.RAND ONにする
・再生動作は「下位階層のリスト表示して、選択FOLDERのFILEをランダムにサーチ」する</t>
    <rPh sb="31" eb="33">
      <t>カイ</t>
    </rPh>
    <rPh sb="33" eb="35">
      <t>カイソウ</t>
    </rPh>
    <rPh sb="39" eb="41">
      <t>ヒョウジ</t>
    </rPh>
    <rPh sb="44" eb="46">
      <t>センタク</t>
    </rPh>
    <phoneticPr fontId="6"/>
  </si>
  <si>
    <t>・トリックプレイをFLD.RAND ONにする
・再生動作は「ラスト再生位置を記憶し、再生停止」する</t>
    <rPh sb="39" eb="41">
      <t>キオク</t>
    </rPh>
    <rPh sb="43" eb="45">
      <t>サイセイ</t>
    </rPh>
    <rPh sb="45" eb="47">
      <t>テイシ</t>
    </rPh>
    <phoneticPr fontId="6"/>
  </si>
  <si>
    <t>・トリックプレイをFLD.RAND OFFにする
・再生動作は「再生停止」する</t>
    <rPh sb="32" eb="34">
      <t>サイセイ</t>
    </rPh>
    <rPh sb="34" eb="36">
      <t>テイシ</t>
    </rPh>
    <phoneticPr fontId="6"/>
  </si>
  <si>
    <t>・トリックプレイをRAND ONにする
・再生動作は「次のFILEをランダムにサーチ」する</t>
  </si>
  <si>
    <t>・トリックプレイをRAND RPT OFFにする
・再生動作は「次のFOLDERの先頭FILEをサーチ」する</t>
  </si>
  <si>
    <t>・トリックプレイをRAND RPT OFFにする
・再生動作は「前のFOLDERの先頭FILEをサーチ」する</t>
  </si>
  <si>
    <t>・トリックプレイをRAND PRT ONにする
・再生動作は「早送り再生を指示(早送り終了位置から再生)」する</t>
  </si>
  <si>
    <t>・トリックプレイをRAND PRT ONにする
・再生動作は「早戻し再生を指示(早戻し終了位置から再生)」する</t>
  </si>
  <si>
    <t>・トリックプレイをRAND ON(RPT OFF)にする
・再生動作は「次のFILEをサーチ」する</t>
  </si>
  <si>
    <t>・トリックプレイをRAND ON(RPT OFF)にする
・再生動作は「選択FILEをサーチ」する</t>
  </si>
  <si>
    <t>・トリックプレイをRAND RPT OFFにする
・再生動作は「選択FOLDERの先頭FILEをサーチ」する</t>
  </si>
  <si>
    <t>・トリックプレイをRAND ON(RPT OFF)にする
・再生動作は「現在のFILE再生を継続、現在のFILEの再生完了後、次のランダム候補FILEへ遷移し、再生開始」する</t>
  </si>
  <si>
    <t>・トリックプレイをFLD.RAND ON(RPT OFF)にする
・再生動作は「現在のFILE再生を継続」する</t>
  </si>
  <si>
    <t>・トリックプレイをRAND ON(RPT OFF)にする
・再生動作は「切り替えたページの先頭FILEをサーチ」する</t>
  </si>
  <si>
    <t>・トリックプレイをRAND RPT OFFにする
・再生動作は「切り替えたページの先頭FOLDERの先頭FILEをサーチ」する</t>
  </si>
  <si>
    <t>・トリックプレイをRAND RPT ONにする
・再生動作は「下位階層のリスト表示、再生曲継続」する</t>
  </si>
  <si>
    <t>・トリックプレイをRAND RPT OFFにする
・再生動作は「下位階層のリスト表示、選択FOLDERの先頭FILEをサーチ」する</t>
  </si>
  <si>
    <t>・トリックプレイをRAND RPT ONにする
・再生動作は「ラスト再生位置を記憶し、再生を停止」する</t>
  </si>
  <si>
    <t>・トリックプレイをRAND RPT OFFにする
・再生動作は「再生を停止」する</t>
  </si>
  <si>
    <t>・トリックプレイをFLD.RAND ON(RPT OFF)にする
・再生動作は「次のFILEをサーチ(フォルダランダム)」する</t>
  </si>
  <si>
    <t>・トリックプレイをFLD.RAND ON(RPT OFF)にする
・再生動作は「次のFOLDERのFILEをランダムにサーチ」する</t>
  </si>
  <si>
    <t>・トリックプレイをFLD.RAND ON(RPT OFF)にする
・再生動作は「前のFOLDERのFILEをランダムにサーチ」する</t>
  </si>
  <si>
    <t>・トリックプレイをFLD.RAND RPT ONにする
・再生動作は「早送り再生を指示(早送り終了位置から再生)」する</t>
  </si>
  <si>
    <t>・トリックプレイをFLD.RAND RPT ONにする
・再生動作は「早戻し再生を指示(早戻し終了位置から再生)」する</t>
  </si>
  <si>
    <t>・トリックプレイをFLD.RAND ON(RPT OFF)にする
・再生動作は「次のFILEをサーチ」する</t>
  </si>
  <si>
    <t>・トリックプレイをFLD.RAND ON(RPT OFF)にする
・再生動作は「選択FILEをサーチ」する</t>
  </si>
  <si>
    <t>・トリックプレイをFLD.RAND ON(RPT OFF)にする
・再生動作は「選択FOLDERのFILEをランダムにサーチ」する</t>
  </si>
  <si>
    <t>・トリックプレイをFLD.RAND ON(RPT OFF)にする
・再生動作は「現在のFILE再生を継続、現在のFILEの再生完了後、次のランダム候補FILEへ遷移し、再生開始」する</t>
  </si>
  <si>
    <t>・トリックプレイをRPT ON(FLD.RAND OFF)にする
・再生動作は「現在のFILE再生を継続」する</t>
  </si>
  <si>
    <t>・トリックプレイをFLD.RAND RPT ONにする
・再生動作は「再生継続」する</t>
  </si>
  <si>
    <t>・トリックプレイをFLD.RAND ON(RPT OFF)にする
・再生動作は「切り替えたページの先頭FILEをサーチ」する</t>
  </si>
  <si>
    <t>・トリックプレイをFLD.RAND ON(RPT OFF)にする
・再生動作は「切り替えたページの先頭FOLDERのFILEをランダムにサーチ」する</t>
  </si>
  <si>
    <t>・トリックプレイをFLD.RAND RPT ONにする
・再生動作は「下位階層のリスト表示、再生曲継続」する</t>
  </si>
  <si>
    <t>・トリックプレイをFLD.RAND ON(RPT OFF)にする
・再生動作は「下位階層のリスト表示、選択FOLDERのFILEをランダムにサーチ」する</t>
  </si>
  <si>
    <t>・トリックプレイをFLD.RAND RPT ONにする
・再生動作は「ラスト再生位置を記憶し、再生を停止」する</t>
  </si>
  <si>
    <t>・トリックプレイをFLD.RAND RPT OFFにする
・再生動作は「再生を停止」する</t>
  </si>
  <si>
    <t>・トリックプレイをOFFにする
・再生動作は「一時停止解除(再生開始)、次のFILEをサーチ」する</t>
  </si>
  <si>
    <t>・トリックプレイをOFFにする
・再生動作は「一時停止解除(再生開始)、次のFOLDERの先頭FILEをサーチ」する</t>
  </si>
  <si>
    <t>・トリックプレイをOFFにする
・再生動作は「一時停止解除(再生開始)、前のFOLDERの先頭FILEをサーチ」する</t>
  </si>
  <si>
    <t>・トリックプレイをOFFにする
・再生動作は「一時停止解除(再生開始)、早送り再生を指示(早送り終了位置から再生)」する</t>
  </si>
  <si>
    <t>・トリックプレイをOFFにする
・再生動作は「一時停止解除(再生開始)、早戻し再生を指示(早戻し終了位置から再生)」する</t>
  </si>
  <si>
    <t>・トリックプレイをOFFにする
・再生動作は「一時停止解除(再生開始)、選択FILEをサーチ」する</t>
  </si>
  <si>
    <t>・トリックプレイをOFFにする
・再生動作は「一時停止解除(再生開始)、選択FOLDERの先頭FILEをサーチ」する</t>
  </si>
  <si>
    <t>・トリックプレイを「RPT ON」に設定する
・再生動作は「一時停止継続」する</t>
  </si>
  <si>
    <t>・トリックプレイを「RAND ON」に設定する
・再生動作は「一時停止継続」する</t>
  </si>
  <si>
    <t>・トリックプレイをOFFにする
・再生動作は「一時停止継続」する</t>
  </si>
  <si>
    <t>・トリックプレイをOFFにする
・再生動作は「一時停止解除(再生開始)、切替たページの先頭FILEをサーチ」する</t>
  </si>
  <si>
    <t>・トリックプレイをOFFにする
・再生動作は「一時停止解除(再生開始)、切替たページの先頭FOLDERの先頭FILEをサーチ」する</t>
  </si>
  <si>
    <t>・トリックプレイをOFFにする
・再生動作は「一時停止継続、下位階層のリスト表示」する</t>
  </si>
  <si>
    <t>・トリックプレイをOFFにする
・再生動作は「一時停止継続、下位階層のリスト表示」する</t>
    <rPh sb="30" eb="32">
      <t>カイ</t>
    </rPh>
    <rPh sb="32" eb="34">
      <t>カイソウ</t>
    </rPh>
    <rPh sb="38" eb="40">
      <t>ヒョウジ</t>
    </rPh>
    <phoneticPr fontId="6"/>
  </si>
  <si>
    <t>・トリックプレイをOFFにする
・再生動作は「一時停止解除(再生開始)、下位階層のリスト表示して、選択FOLDERの先頭FILEをサーチ」する</t>
  </si>
  <si>
    <t>・トリックプレイをOFFにする
・再生動作は「一時停止解除後、ラスト再生位置を記憶し、再生を停止」する</t>
  </si>
  <si>
    <t>・トリックプレイをOFFにする
・再生動作は「一時停止解除後、再生を停止」する</t>
  </si>
  <si>
    <t>・トリックプレイをOFFにする
・再生動作は「一時停止解除(再生開始)」する</t>
  </si>
  <si>
    <t>・トリックプレイをRPT OFFにする
・再生動作は「一時停止解除(再生開始)、次のFILEをサーチ」する</t>
  </si>
  <si>
    <t>・トリックプレイをRPT OFFにする
・再生動作は「一時停止解除(再生開始)、次のFOLDERの先頭FILEをサーチ」する</t>
  </si>
  <si>
    <t>・トリックプレイをRPT OFFにする
・再生動作は「一時停止解除(再生開始)、前のFOLDERの先頭FILEをサーチ」する</t>
  </si>
  <si>
    <t>・トリックプレイをRPT ONにする
・再生動作は「一時停止解除(再生開始)、早送り再生を指示(早送り終了位置から再生)」する</t>
  </si>
  <si>
    <t>・トリックプレイをRPT ONにする
・再生動作は「一時停止解除(再生開始)、早戻し再生を指示(早戻し終了位置から再生)」する</t>
  </si>
  <si>
    <t>・トリックプレイをRPT OFFにする
・再生動作は「一時停止解除(再生開始)、選択FILEをサーチ」する</t>
  </si>
  <si>
    <t>・トリックプレイをRPT OFFにする
・再生動作は「一時停止解除(再生開始)、選択FOLDERの先頭FILEをサーチ」する</t>
  </si>
  <si>
    <t>・トリックプレイを「FLD RPT ON」に設定する
・再生動作は「一時停止継続」する</t>
  </si>
  <si>
    <t>・トリックプレイをRPT ONにする
・再生動作は「一時停止継続」する</t>
  </si>
  <si>
    <t>・トリックプレイをRPT OFFにする
・再生動作は「一時停止解除(再生開始)、切替たページの先頭FILEをサーチ」する</t>
  </si>
  <si>
    <t>・トリックプレイをRPT OFFにする
・再生動作は「一時停止解除(再生開始)、切替たページの先頭FOLDERの先頭FILEをサーチ」する</t>
  </si>
  <si>
    <t>・トリックプレイをRPT ONにする
・再生動作は「一時停止継続、下位階層のリスト表示」する</t>
  </si>
  <si>
    <t>・トリックプレイをRPT ONにする
・再生動作は「一時停止継続、下位階層のリスト表示」する</t>
    <rPh sb="33" eb="35">
      <t>カイ</t>
    </rPh>
    <rPh sb="35" eb="37">
      <t>カイソウ</t>
    </rPh>
    <rPh sb="41" eb="43">
      <t>ヒョウジ</t>
    </rPh>
    <phoneticPr fontId="6"/>
  </si>
  <si>
    <t>・トリックプレイをRPT OFFにする
・再生動作は「一時停止解除(再生開始)、下位階層のリスト表示して、選択FOLDERの先頭FILEをサーチ」する</t>
  </si>
  <si>
    <t>・トリックプレイをRPT ONにする
・再生動作は「一時停止解除後、ラスト再生位置を記憶し、再生を停止」する</t>
  </si>
  <si>
    <t>・トリックプレイをRPT OFFにする
・再生動作は「一時停止解除後、再生を停止」する</t>
  </si>
  <si>
    <t>・トリックプレイをRPT ONにする
・再生動作は「一時停止解除(再生開始)」する</t>
  </si>
  <si>
    <t>・トリックプレイをFLD RPT ONにする
・再生動作は「一時停止解除(再生開始)、次のFILEをサーチ」する</t>
  </si>
  <si>
    <t>・トリックプレイをFLD.RPT OFFにする
・再生動作は「一時停止解除(再生開始)、次のFOLDERの先頭FILEをサーチ」する</t>
  </si>
  <si>
    <t>・トリックプレイをFLD.RPT OFFにする
・再生動作は「一時停止解除(再生開始)、前のFOLDERの先頭FILEをサーチ」する</t>
  </si>
  <si>
    <t>・トリックプレイをFLD RPT ONにする
・再生動作は「一時停止解除(再生開始)、早送り再生を指示(早送り終了位置から再生)」する</t>
  </si>
  <si>
    <t>・トリックプレイをFLD RPT ONにする
・再生動作は「一時停止解除(再生開始)、早戻し再生を指示(早戻し終了位置から再生)」する</t>
  </si>
  <si>
    <t>・トリックプレイをFLD RPT ONにする
・再生動作は「一時停止解除(再生開始)、選択FILEをサーチ」する</t>
  </si>
  <si>
    <t>・トリックプレイをFLD.RPT OFFにする
・再生動作は「一時停止解除(再生開始)、選択FOLDERの先頭FILEをサーチ」する</t>
  </si>
  <si>
    <t>・トリックプレイをFLD RPT OFFに設定する
・再生動作は「一時停止継続」する</t>
  </si>
  <si>
    <t>・トリックプレイをRAND ONに設定する
・再生動作は「一時停止継続」する</t>
  </si>
  <si>
    <t>・トリックプレイをFLD RPT ONにする
・再生動作は「一時停止継続」する</t>
  </si>
  <si>
    <t>・トリックプレイをFLD RPT ONにする
・再生動作は「一時停止解除(再生開始)、切替たページの先頭FILEをサーチ」する</t>
  </si>
  <si>
    <t>・トリックプレイをFLD RPT OFFにする
・再生動作は「一時停止解除(再生開始)、切替たページの先頭FOLDERの先頭FILEをサーチ」する</t>
  </si>
  <si>
    <t>・トリックプレイをFLD RPT OFFにする
・再生動作は「一時停止解除(再生開始)、選択FOLDERの先頭FILEをサーチ」する</t>
  </si>
  <si>
    <t>・トリックプレイをFLD RPT ONにする
・再生動作は「一時停止継続、下位階層のリスト表示」する</t>
    <rPh sb="37" eb="39">
      <t>カイ</t>
    </rPh>
    <rPh sb="39" eb="41">
      <t>カイソウ</t>
    </rPh>
    <rPh sb="45" eb="47">
      <t>ヒョウジ</t>
    </rPh>
    <phoneticPr fontId="6"/>
  </si>
  <si>
    <t>・トリックプレイをFLD RPT OFFにする
・再生動作は「一時停止解除(再生開始)、下位階層のリスト表示して、選択FOLDERの先頭FILEをサーチ」する</t>
  </si>
  <si>
    <t>・トリックプレイをFLD RPT ONにする
・再生動作は「一時停止解除後、ラスト再生位置を記憶し、再生を停止」する</t>
  </si>
  <si>
    <t>・トリックプレイをFLD RPT OFFにする
・再生動作は「一時停止解除後、再生を停止」する</t>
  </si>
  <si>
    <t>・トリックプレイをFLD RPT ONにする
・再生動作は「一時停止解除(再生開始)」する</t>
  </si>
  <si>
    <t>・トリックプレイをRAND ONにする
・再生動作は「一時停止解除(再生開始)、次のFILEをサーチ」する</t>
  </si>
  <si>
    <t>・トリックプレイをRAND OFFにする
・再生動作は「一時停止解除(再生開始)、次のFOLDERの先頭FILEをサーチ」する</t>
  </si>
  <si>
    <t>・トリックプレイをRAND OFFにする
・再生動作は「一時停止解除(再生開始)、前のFOLDERの先頭FILEをサーチ」する</t>
  </si>
  <si>
    <t>・トリックプレイをRAND ONにする
・再生動作は「一時停止解除(再生開始)、早送り再生を指示(早送り終了位置から再生)」する</t>
  </si>
  <si>
    <t>・トリックプレイをRAND ONにする
・再生動作は「一時停止解除(再生開始)、早戻し再生を指示(早戻し終了位置から再生)」する</t>
  </si>
  <si>
    <t>・トリックプレイをRAND ONにする
・再生動作は「一時停止解除(再生開始)、選択FILEをサーチ」する</t>
  </si>
  <si>
    <t>・トリックプレイをRAND OFFにする
・再生動作は「一時停止解除(再生開始)、選択FOLDERの先頭FILEをサーチ」する</t>
  </si>
  <si>
    <t>・トリックプレイをRAND RPT ONに設定する
・再生動作は「一時停止継続」する</t>
  </si>
  <si>
    <t>・トリックプレイをFLD.RAND ONに設定する
・再生動作は「一時停止継続」する</t>
  </si>
  <si>
    <t>・トリックプレイをRAND ONにする
・再生動作は「一時停止継続」する</t>
  </si>
  <si>
    <t>・トリックプレイをRAND ONにする
・再生動作は「一時停止解除(再生開始)、切替たページの先頭FILEをサーチ」する</t>
  </si>
  <si>
    <t>・トリックプレイをRAND OFFにする
・再生動作は「一時停止解除(再生開始)、切替たページの先頭FOLDERの先頭FILEをサーチ」する</t>
  </si>
  <si>
    <t>・トリックプレイをRAND ONにする
・再生動作は「一時停止継続、下位階層のリスト表示」する</t>
    <rPh sb="34" eb="36">
      <t>カイ</t>
    </rPh>
    <rPh sb="36" eb="38">
      <t>カイソウ</t>
    </rPh>
    <rPh sb="42" eb="44">
      <t>ヒョウジ</t>
    </rPh>
    <phoneticPr fontId="6"/>
  </si>
  <si>
    <t>・トリックプレイをRAND OFFにする
・再生動作は「一時停止解除(再生開始)、下位階層のリスト表示して、選択FOLDERの先頭FILEをサーチ」する</t>
  </si>
  <si>
    <t>・トリックプレイをRAND ONにする
・再生動作は「一時停止解除後、ラスト再生位置を記憶し、再生を停止」する</t>
  </si>
  <si>
    <t>・トリックプレイをRAND OFFにする
・再生動作は「一時停止解除後、再生を停止」する</t>
  </si>
  <si>
    <t>・トリックプレイをRAND ONにする
・再生動作は「一時停止解除(再生開始)」する</t>
  </si>
  <si>
    <t>・トリックプレイをFLD.RAND ONにする
・再生動作は「一時停止解除(再生開始)、次のFILEをフォルダランダムにサーチ」する</t>
  </si>
  <si>
    <t>・トリックプレイをFLD.RAND　ONにする
・再生動作は「一時停止解除(再生開始)、次のFOLDERのFILEをランダムにサーチ」する</t>
  </si>
  <si>
    <t>・トリックプレイをFLD.RAND　ONにする
・再生動作は「一時停止解除(再生開始)、前のFOLDERのFILEをランダムにサーチ」する</t>
  </si>
  <si>
    <t>・トリックプレイをFLD.RAND ONにする
・再生動作は「一時停止解除(再生開始)、早送り再生を指示(早送り終了位置から再生)」する</t>
  </si>
  <si>
    <t>・トリックプレイをFLD.RAND ONにする
・再生動作は「一時停止解除(再生開始)、早戻し再生を指示(早戻し終了位置から再生)」する</t>
  </si>
  <si>
    <t>・トリックプレイをFLD.RAND ONにする
・再生動作は「一時停止解除(再生開始)、次のFILEをサーチ」する</t>
  </si>
  <si>
    <t>・トリックプレイをFLD.RAND ONにする
・再生動作は「一時停止解除(再生開始)、選択FILEをサーチ」する</t>
  </si>
  <si>
    <t>・トリックプレイをFLD.RAND ONにする
・再生動作は「一時停止解除(再生開始)、選択FOLDERのFILEをランダムにサーチ」する</t>
  </si>
  <si>
    <t>・トリックプレイをFLD.RAND RPT ONに設定する
・再生動作は「一時停止継続」する</t>
  </si>
  <si>
    <t>・トリックプレイをFLD.RAND OFFに設定する
・再生動作は「一時停止継続」する</t>
  </si>
  <si>
    <t>・トリックプレイをFLD.RAND ONにする
・再生動作は「一時停止継続」する</t>
  </si>
  <si>
    <t>・トリックプレイをFLD.RAND ONにする
・再生動作は「一時停止解除(再生開始)、切替たページの先頭FILEをサーチ」する</t>
  </si>
  <si>
    <t>・トリックプレイをFLD.RAND ONにする
・再生動作は「一時停止解除(再生開始)、切替たページの先頭FOLDERのFILEをランダムにサーチ」する</t>
  </si>
  <si>
    <t>・トリックプレイをFLD.RAND OFFにする
・再生動作は「一時停止解除(再生開始)、選択FOLDERのFILEをランダムにサーチ」する</t>
  </si>
  <si>
    <t>・トリックプレイをFLD.RAND ONにする
・再生動作は「一時停止継続、下位階層のリスト表示」する</t>
    <rPh sb="38" eb="40">
      <t>カイ</t>
    </rPh>
    <rPh sb="40" eb="42">
      <t>カイソウ</t>
    </rPh>
    <rPh sb="46" eb="48">
      <t>ヒョウジ</t>
    </rPh>
    <phoneticPr fontId="6"/>
  </si>
  <si>
    <t>・トリックプレイをFLD.RAND ONにする
・再生動作は「一時停止解除(再生開始)、下位階層のリスト表示して、選択FOLDERのFILEをランダムにサーチ」する</t>
  </si>
  <si>
    <t>・トリックプレイをFLD.RAND ONにする
・再生動作は「一時停止解除後、ラスト再生位置を記憶し、再生を停止」する</t>
  </si>
  <si>
    <t>・トリックプレイをFLD.RAND OFFにする
・再生動作は「一時停止解除後、再生を停止」する</t>
  </si>
  <si>
    <t>・トリックプレイをFLD.RAND ONにする
・再生動作は「一時停止解除(再生開始)」する</t>
  </si>
  <si>
    <t>・トリックプレイをRAND ONにする
・再生動作は「一時停止解除(再生開始)、次のFILEをランダムにサーチ」する</t>
  </si>
  <si>
    <t>・トリックプレイをRAND RPT OFFにする
・再生動作は「一時停止解除(再生開始)、次のFOLDERの先頭FILEをサーチ」する</t>
  </si>
  <si>
    <t>・トリックプレイをRAND RPT OFFにする
・再生動作は「一時停止解除(再生開始)、前のFOLDERの先頭FILEをサーチ」する</t>
  </si>
  <si>
    <t>・トリックプレイをRAND PRT ONにする
・再生動作は「一時停止解除(再生開始)、早送り再生を指示(早送り終了位置から再生)」する</t>
  </si>
  <si>
    <t>・トリックプレイをRAND PRT ONにする
・再生動作は「一時停止解除(再生開始)、早戻し再生を指示(早戻し終了位置から再生)」する</t>
  </si>
  <si>
    <t>・トリックプレイをRAND ON(RPT OFF)にする
・再生動作は「一時停止解除(再生開始)、次のFILEをサーチ」する</t>
  </si>
  <si>
    <t>・トリックプレイをRAND ON(RPT OFF)にする
・再生動作は「一時停止解除(再生開始)、選択FILEをサーチ」する</t>
  </si>
  <si>
    <t>・トリックプレイをRAND RPT OFFにする
・再生動作は「一時停止解除(再生開始)、選択FOLDERの先頭FILEをサーチ」する</t>
  </si>
  <si>
    <t>・トリックプレイをRAND ON(RPT OFF)にする
・再生動作は「一時停止継続」する</t>
  </si>
  <si>
    <t>・トリックプレイをFLD.RAND ON(RPT OFF)にする
・再生動作は「一時停止継続」する</t>
  </si>
  <si>
    <t>・トリックプレイをRAND RPT ONにする
・再生動作は「一時停止継続」する</t>
  </si>
  <si>
    <t>・トリックプレイをRAND ON(RPT OFF)にする
・再生動作は「一時停止解除(再生開始)、切り替えたページの先頭FILEをサーチ」する</t>
  </si>
  <si>
    <t>・トリックプレイをRAND RPT OFFにする
・再生動作は「一時停止解除(再生開始)、切り替えたページの先頭FOLDERの先頭FILEをサーチ」する</t>
  </si>
  <si>
    <t>・トリックプレイをRAND RPT ONにする
・再生動作は「一時停止継続、下位階層のリスト表示」する</t>
    <rPh sb="38" eb="40">
      <t>カイ</t>
    </rPh>
    <rPh sb="40" eb="42">
      <t>カイソウ</t>
    </rPh>
    <rPh sb="46" eb="48">
      <t>ヒョウジ</t>
    </rPh>
    <phoneticPr fontId="6"/>
  </si>
  <si>
    <t>・トリックプレイをRAND RPT OFFにする
・再生動作は「一時停止解除(再生開始)、下位階層のリスト表示、選択FOLDERの先頭FILEをサーチ」する</t>
  </si>
  <si>
    <t>・トリックプレイをRAND RPT ONにする
・再生動作は「一時停止解除後、ラスト再生位置を記憶し、再生を停止」する</t>
  </si>
  <si>
    <t>・トリックプレイをRAND RPT OFFにする
・再生動作は「一時停止解除後、再生を停止」する</t>
  </si>
  <si>
    <t>・トリックプレイをRAND RPT ONにする
・再生動作は「一時停止解除(再生開始)」する</t>
  </si>
  <si>
    <t>・トリックプレイをFLD.RAND ON(RPT OFF)にする
・再生動作は「一時停止解除(再生開始)、次のFILEをサーチ(フォルダランダム)」する</t>
  </si>
  <si>
    <t>・トリックプレイをFLD.RAND ON(RPT OFF)にする
・再生動作は「一時停止解除(再生開始)、次のFOLDERのFILEをランダムにサーチ」する</t>
  </si>
  <si>
    <t>・トリックプレイをFLD.RAND ON(RPT OFF)にする
・再生動作は「一時停止解除(再生開始)、前のFOLDERのFILEをランダムにサーチ」する</t>
  </si>
  <si>
    <t>・トリックプレイをFLD.RAND RPT ONにする
・再生動作は「一時停止解除(再生開始)、早送り再生を指示(早送り終了位置から再生)」する</t>
  </si>
  <si>
    <t>・トリックプレイをFLD.RAND RPT ONにする
・再生動作は「一時停止解除(再生開始)、早戻し再生を指示(早戻し終了位置から再生)」する</t>
  </si>
  <si>
    <t>・トリックプレイをFLD.RAND ON(RPT OFF)にする
・再生動作は「一時停止解除(再生開始)、次のFILEをサーチ」する</t>
  </si>
  <si>
    <t>・トリックプレイをFLD.RAND ON(RPT OFF)にする
・再生動作は「一時停止解除(再生開始)、選択FILEをサーチ」する</t>
  </si>
  <si>
    <t>・トリックプレイをFLD.RAND ON(RPT OFF)にする
・再生動作は「一時停止解除(再生開始)、選択FOLDERのFILEをランダムにサーチ」する</t>
  </si>
  <si>
    <t>・トリックプレイをRPT ON(FLD.RAND OFF)にする
・再生動作は「一時停止継続」する</t>
  </si>
  <si>
    <t>・トリックプレイをFLD.RAND RPT ONにする
・再生動作は「一時停止継続」する</t>
  </si>
  <si>
    <t>・トリックプレイをFLD.RAND ON(RPT OFF)にする
・再生動作は「一時停止解除(再生開始)、切り替えたページの先頭FILEをサーチ」する</t>
  </si>
  <si>
    <t>・トリックプレイをFLD.RAND ON(RPT OFF)にする
・再生動作は「一時停止解除(再生開始)、切り替えたページの先頭FOLDERのFILEをランダムにサーチ」する</t>
  </si>
  <si>
    <t>・トリックプレイをFLD.RAND RPT ONにする
・再生動作は「一時停止継続、下位階層のリスト表示」する</t>
  </si>
  <si>
    <t>・トリックプレイを再生中と同様にする
・再生動作は「一時停止解除(再生開始)、下位階層のリスト表示、選択FOLDERのFILEをランダムにサーチ」する</t>
  </si>
  <si>
    <t>・トリックプレイをFLD.RAND RPT ONにする
・再生動作は「一時停止解除後、ラスト再生位置を記憶し、再生を停止」する</t>
  </si>
  <si>
    <t>・トリックプレイをFLD.RAND RPT OFFにする
・再生動作は「一時停止解除後、再生を停止」する</t>
  </si>
  <si>
    <t>・トリックプレイをFLD.RAND RPT ONにする
・再生動作は「一時停止解除(再生開始)」する</t>
  </si>
  <si>
    <t>・トリックプレイを1 FILE RPTを解除する
・再生動作は「早送り再生を指示（早送り終了位置から再生）」する</t>
  </si>
  <si>
    <t>・トリックプレイを1 FILE RPTを解除する
・再生動作は「早送り再生を指示（早送り終了位置から再生）」する</t>
    <rPh sb="20" eb="22">
      <t>カイジョ</t>
    </rPh>
    <phoneticPr fontId="6"/>
  </si>
  <si>
    <t>・トリックプレイを1 FILE RPTを解除する
・再生動作は「早戻し再生を指示（早戻し終了位置から再生）」する</t>
  </si>
  <si>
    <t>・トリックプレイを1 FILE RPTを解除する
・再生動作は「一時停止解除（再生開始）、早送り再生を指示（早送り終了位置から再生）」する</t>
  </si>
  <si>
    <t>・トリックプレイを1 FILE RPTを解除する
・再生動作は「一時停止解除（再生開始）、早送り再生を指示（早送り終了位置から再生）」する</t>
    <rPh sb="20" eb="22">
      <t>カイジョ</t>
    </rPh>
    <phoneticPr fontId="6"/>
  </si>
  <si>
    <t>・トリックプレイを1 FILE RPTを解除する
・再生動作は「一時停止解除（再生開始）、早戻し再生を指示（早戻し終了位置から再生）」する</t>
  </si>
  <si>
    <t>・トリックプレイをOFFにする
・再生動作は「次のFOLDERの先頭FILEをサーチ」する
(FOLDERが1つ（またはROOT FOLDERのみ）の場合は、FOLDERの先頭FILEをサーチ)</t>
  </si>
  <si>
    <t>・トリックプレイをOFFにする
・再生動作は「前のFOLDERの先頭FILEをサーチ」する
(FOLDERが1つ（またはROOT FOLDERのみ）の場合は、FOLDERの先頭FILEをサーチ)</t>
  </si>
  <si>
    <t>・トリックプレイをOFFにする
・再生動作は「選択リスト(GROUP)の先頭FILEをサーチ」する</t>
  </si>
  <si>
    <t>・トリックプレイをRPT ONにする
・再生動作は「現在のFILE再生を継続」する</t>
  </si>
  <si>
    <t>・トリックプレイをRAND ONにする
・再生動作は「現在のFILE再生を継続」する</t>
  </si>
  <si>
    <t>・トリックプレイをOFFにする
・再生動作は「切り替えたページの先頭FILEをサーチ」する</t>
  </si>
  <si>
    <t>・トリックプレイをOFFにする
・再生動作は「切り替えたページの先頭リスト(GROUP)の先頭FILEをサーチ」する</t>
  </si>
  <si>
    <t>・トリックプレイをOFFにする
・再生動作は「下位階層のリスト表示、再生曲継続」する</t>
  </si>
  <si>
    <t>・トリックプレイをOFFにする
・再生動作は「下位階層のリスト表示、選択リスト(GROUP)の先頭FILEをサーチ」する</t>
  </si>
  <si>
    <t>・トリックプレイをOFFにする</t>
  </si>
  <si>
    <t>・トリックプレイをOFFにする
・再生動作は「一時停止」する</t>
  </si>
  <si>
    <t>・トリックプレイをRPT OFFにする
・再生動作は「次のFOLDERの先頭FILEをサーチ」する
(FOLDERが1つ（またはROOT FOLDERのみ）の場合は、FOLDERの先頭FILEをサーチ)</t>
  </si>
  <si>
    <t>・トリックプレイをRPT OFFにする
・再生動作は「前のFOLDERの先頭FILEをサーチ」する
(FOLDERが1つ（またはROOT FOLDERのみ）の場合は、FOLDERの先頭FILEをサーチ)</t>
  </si>
  <si>
    <t>・トリックプレイをRPT OFFにする
・再生動作は「選択リスト(GROUP)の先頭FILEをサーチ」する</t>
  </si>
  <si>
    <t>・トリックプレイをFLD.RPT ONにする
・再生動作は「現在のFILE再生を継続」する</t>
  </si>
  <si>
    <t>・トリックプレイをRAND ON(RPT OFF)にする
・再生動作は「現在のFILE再生を継続」する</t>
  </si>
  <si>
    <t>・トリックプレイをRPT OFFにする
・再生動作は「切り替えたページの先頭FILEをサーチ」する</t>
  </si>
  <si>
    <t>・トリックプレイをRPT OFFにする
・再生動作は「切り替えたページの先頭リスト(GROUP)の先頭FILEをサーチ」する</t>
  </si>
  <si>
    <t>・トリックプレイをRPT ONにする
・再生動作は「下位階層のリスト表示、再生曲継続」する</t>
  </si>
  <si>
    <t>・トリックプレイをRPT OFFにする
・再生動作は「下位階層のリスト表示、選択リスト(GROUP)の先頭FILEをサーチ」する</t>
  </si>
  <si>
    <t>・トリックプレイをRPT ONにする</t>
  </si>
  <si>
    <t>・トリックプレイをRPT OFFにする</t>
  </si>
  <si>
    <t>・トリックプレイをRPT ONにする
・再生動作は「一時停止」する</t>
  </si>
  <si>
    <t>・トリックプレイをF.RPT ONにする
・再生動作は「次のFILEをサーチ」する</t>
  </si>
  <si>
    <t>・トリックプレイをFLD.RPT OFFにする
・再生動作は「次のFOLDERの先頭FILEをサーチ」する
(FOLDERが1つ（またはROOT FOLDERのみ）の場合は、FOLDERの先頭FILEをサーチ)</t>
  </si>
  <si>
    <t>・トリックプレイをFLD.RPT OFFにする
・再生動作は「前のFOLDERの先頭FILEをサーチ」する
(FOLDERが1つ（またはROOT FOLDERのみ）の場合は、FOLDERの先頭FILEをサーチ)</t>
  </si>
  <si>
    <t>・トリックプレイをFLD.RPT ONにする
・再生動作は「早送り再生を指示(早送り終了位置から再生)」する</t>
  </si>
  <si>
    <t>・トリックプレイをFLD.RPT ONにする
・再生動作は「早戻し再生を指示(早戻し終了位置から再生)」する</t>
  </si>
  <si>
    <t>・トリックプレイをFLD.RPT ONにする
・再生動作は「次のFILEをサーチ」する</t>
  </si>
  <si>
    <t>・トリックプレイをFLD.RPT ONにする
・再生動作は「前のFILEをサーチ」する</t>
  </si>
  <si>
    <t>・トリックプレイをFLD.RPT ONにする
・再生動作は「FILEの先頭をサーチ」する</t>
  </si>
  <si>
    <t>・トリックプレイをFLD.RPT ONにする
・再生動作は「選択FILEをサーチ」する</t>
  </si>
  <si>
    <t>・トリックプレイをFLD.RPT OFFにする
・再生動作は「選択リスト(GROUP)の先頭FILEをサーチ」する</t>
  </si>
  <si>
    <t>・トリックプレイをFLD.RPT OFFにする
・再生動作は「現在のFILE再生を継続」する</t>
  </si>
  <si>
    <t>・トリックプレイをRAND ON(FLD.RPTはOFFになる)にする
・再生動作は「現在のFILE再生を継続」する</t>
  </si>
  <si>
    <t>・トリックプレイをFLD.RPT ONにする
・再生動作は「再生継続」する</t>
  </si>
  <si>
    <t>・トリックプレイをFLD.RPT ONにする
・再生動作は「切り替えたページの先頭FILEをサーチ」する</t>
  </si>
  <si>
    <t>・トリックプレイをFLD.RPT OFFにする
・再生動作は「切り替えたページの先頭リスト(GROUP)の先頭FILEをサーチ」する</t>
  </si>
  <si>
    <t>・トリックプレイをFLD.RPT OFFにする
・再生動作は「選択FILEをサーチ」する</t>
  </si>
  <si>
    <t>・トリックプレイをFLD.RPT ONにする
・再生動作は「下位階層のリスト表示、再生曲継続」する</t>
  </si>
  <si>
    <t>・トリックプレイをFLD.RPT OFFにする
・再生動作は「下位階層のリスト表示、選択リスト(GROUP)の先頭FILEをサーチ」する</t>
  </si>
  <si>
    <t>・トリックプレイをFLD.RPT ONにする</t>
  </si>
  <si>
    <t>・トリックプレイをFLD.RPT OFFにする</t>
  </si>
  <si>
    <t>・トリックプレイをFLD.RPT ONにする
・再生動作は「一時停止」する</t>
  </si>
  <si>
    <t>・トリックプレイをRAND ON continueにする
・再生動作は「次のFILEをランダムにサーチ」する</t>
  </si>
  <si>
    <t>・トリックプレイをRAND OFFにする
・再生動作は「次のFOLDERの先頭FILEをサーチ」する
(FOLDERが1つ（またはROOT FOLDERのみ）の場合は、FOLDERの先頭FILEをサーチ)</t>
  </si>
  <si>
    <t>・トリックプレイをRAND OFFにする
・再生動作は「前のFOLDERの先頭FILEをサーチ」する
(FOLDERが1つ（またはROOT FOLDERのみ）の場合は、FOLDERの先頭FILEをサーチ)</t>
  </si>
  <si>
    <t>・トリックプレイをRAND ON continueにする
・再生動作は「早送り再生を指示(早送り終了位置から再生)」する</t>
  </si>
  <si>
    <t>・トリックプレイをRAND ON continueにする
・再生動作は「早戻し再生を指示(早戻し終了位置から再生)」する</t>
  </si>
  <si>
    <t>・トリックプレイをRAND ON continueにする
・再生動作は「次のFILEをサーチ」する</t>
  </si>
  <si>
    <t>・トリックプレイをRAND ON continueにする
・再生動作は「選択FILEをサーチ」する</t>
  </si>
  <si>
    <t>・トリックプレイをRAND OFFにする
・再生動作は「選択リスト(GROUP)の先頭FILEをサーチ」する</t>
  </si>
  <si>
    <t>・トリックプレイをRAND RPT OFFにする
・再生動作は「現在のFILE再生を継続」する</t>
  </si>
  <si>
    <t>・トリックプレイをFLD.RAND ONにする
・再生動作は「現在のFILE再生を継続」する</t>
  </si>
  <si>
    <t>・トリックプレイをRAND ON continueにする
・再生動作は「再生継続」する</t>
  </si>
  <si>
    <t>・トリックプレイをRAND ON continueにする
・再生動作は「切り替えたページの先頭FILEをサーチ」する</t>
  </si>
  <si>
    <t>・トリックプレイをRAND OFFにする
・再生動作は「切り替えたページの先頭リスト(GROUP)の先頭FILEをサーチ」する</t>
  </si>
  <si>
    <t>・トリックプレイをRAND OFFにする
・再生動作は「選択FILEをサーチ」する</t>
  </si>
  <si>
    <t>・トリックプレイをRAND ON continueにする
・再生動作は「下位階層のリスト表示、再生曲継続」する</t>
  </si>
  <si>
    <t>・トリックプレイをRAND OFFにする
・再生動作は「下位階層のリスト表示、選択リスト(GROUP)の先頭FILEをサーチ」する</t>
  </si>
  <si>
    <t>・トリックプレイをRAND ON continueにする</t>
  </si>
  <si>
    <t>・トリックプレイをRAND OFFにする</t>
  </si>
  <si>
    <t>・トリックプレイをRAND ON continueにする
・再生動作は「一時停止」する</t>
  </si>
  <si>
    <t>・トリックプレイをFLD.RAND ON continueにする
・再生動作は「次のFILEをフォルダランダムにサーチ」する</t>
  </si>
  <si>
    <t>・トリックプレイをFLD.RAND ON continueにする
・再生動作は「次のFOLDERのFILEをランダムにサーチ」する</t>
  </si>
  <si>
    <t>・トリックプレイをFLD.RAND ON continueにする
・再生動作は「前のFOLDERのFILEをランダムにサーチ」する</t>
  </si>
  <si>
    <t>・トリックプレイをFLD.RAND ON continueにする
・再生動作は「早送り再生を指示(早送り終了位置から再生)」する</t>
  </si>
  <si>
    <t>・トリックプレイをFLD.RAND ON continueにする
・再生動作は「早戻し再生を指示(早戻し終了位置から再生)」する</t>
  </si>
  <si>
    <t>・トリックプレイをFLD.RAND ON continueにする
・再生動作は「次のFILEをサーチ」する</t>
  </si>
  <si>
    <t>・トリックプレイをFLD.RAND ON continueにする
・再生動作は「選択FILEをサーチ」する</t>
  </si>
  <si>
    <t>・トリックプレイをFLD.RAND ON continueにする
・再生動作は「選択リスト(GROUP)のFILEをランダムにサーチ」する</t>
  </si>
  <si>
    <t>・トリックプレイをFLD.RAND RPT ONにする
・再生動作は「現在のFILE再生を継続」する</t>
  </si>
  <si>
    <t>・トリックプレイをFLD.RAND OFFにする
・再生動作は「現在のFILE再生を継続」する</t>
  </si>
  <si>
    <t>・トリックプレイをFLD.RAND ON continueにする
・再生動作は「再生継続」する</t>
  </si>
  <si>
    <t>・トリックプレイをFLD.RAND ON continueにする
・再生動作は「切り替えたページの先頭FILEをサーチ」する</t>
  </si>
  <si>
    <t>・トリックプレイをFLD.RAND ON continueにする
・再生動作は「切り替えたページの先頭リスト(GROUP)のFILEをランダムにサーチ」する</t>
  </si>
  <si>
    <t>・トリックプレイをFLD.RAND ON continueにする
・再生動作は「下位階層のリスト表示、再生曲継続」する</t>
  </si>
  <si>
    <t>・トリックプレイをFLD.RAND ON continueにする
・再生動作は「下位階層のリスト表示、選択リスト(GROUP)のFILEをランダムにサーチ」する</t>
  </si>
  <si>
    <t>・トリックプレイをFLD.RAND ON continueにする</t>
  </si>
  <si>
    <t>・トリックプレイをFLD.RAND OFFにする</t>
  </si>
  <si>
    <t>・トリックプレイをFLD.RAND ON continueにする
・再生動作は「一時停止」する</t>
  </si>
  <si>
    <t>・トリックプレイをRAND ON(RPT OFF)にする
・再生動作は「次のFILEをランダムにサーチ」する</t>
  </si>
  <si>
    <t>・トリックプレイをRAND RPT OFFにする
・再生動作は「次のFOLDERの先頭FILEをサーチ」する
(FOLDERが1つ（またはROOT FOLDERのみ）の場合は、FOLDERの先頭FILEをサーチ)</t>
  </si>
  <si>
    <t>・トリックプレイをRAND RPT OFFにする
・再生動作は「前のFOLDERの先頭FILEをサーチ」する
(FOLDERが1つ（またはROOT FOLDERのみ）の場合は、FOLDERの先頭FILEをサーチ)</t>
  </si>
  <si>
    <t>・トリックプレイをRAND RPT ON continueにする
・再生動作は「早送り再生を指示(早送り終了位置から再生)」する</t>
  </si>
  <si>
    <t>・トリックプレイをRAND RPT ON continueにする
・再生動作は「早戻し再生を指示(早戻し終了位置から再生)」する</t>
  </si>
  <si>
    <t>・トリックプレイをRAND RPT OFFにする
・再生動作は「選択リスト(GROUP)の先頭FILEをサーチ」する</t>
  </si>
  <si>
    <t>・トリックプレイをRAND RPT ON continueにする
・再生動作は「再生継続」する</t>
  </si>
  <si>
    <t>・トリックプレイをRAND RPT OFFにする
・再生動作は「切り替えたページの先頭リスト(GROUP)の先頭FILEをサーチ」する</t>
  </si>
  <si>
    <t>・トリックプレイをRAND RPT OFFにする
・再生動作は「選択FILEをサーチ」する</t>
  </si>
  <si>
    <t>・トリックプレイをRAND RPT ON continueにする
・再生動作は「下位階層のリスト表示、再生曲継続」する</t>
  </si>
  <si>
    <t>・トリックプレイをRAND RPT OFFにする
・再生動作は「下位階層のリスト表示、選択リスト(GROUP)の先頭FILEをサーチ」する</t>
  </si>
  <si>
    <t>・トリックプレイをRAND RPT ON continueにする</t>
  </si>
  <si>
    <t>・トリックプレイをRAND RPT OFFにする</t>
  </si>
  <si>
    <t>・トリックプレイをRAND RPT ON continueにする
・再生動作は「一時停止」する</t>
  </si>
  <si>
    <t>・トリックプレイをFLD.RAND ON(RPT OFF)にする
・再生動作は「次のFILEをフォルダランダムにサーチ」する</t>
  </si>
  <si>
    <t>・トリックプレイをFLD.RAND RPT ON continueにする
・再生動作は「早送り再生を指示(早送り終了位置から再生)」する</t>
  </si>
  <si>
    <t>・トリックプレイをFLD.RAND RPT ON continueにする
・再生動作は「早戻し再生を指示(早戻し終了位置から再生)」する</t>
  </si>
  <si>
    <t>・トリックプレイをFLD.RAND ON(RPT OFF)にする
・再生動作は「選択リスト(GROUP)のFILEをランダムにサーチ」する</t>
  </si>
  <si>
    <t>・トリックプレイをFLD.RAND RPT ON continueにする
・再生動作は「再生継続」する</t>
  </si>
  <si>
    <t>・トリックプレイをFLD.RAND ON(RPT OFF)にする
・再生動作は「切り替えたページの先頭リスト(GROUP)のFILEをランダムにサーチ」する</t>
  </si>
  <si>
    <t>・トリックプレイをFLD.RAND RPT ON continueにする
・再生動作は「下位階層のリスト表示、再生曲継続」する</t>
  </si>
  <si>
    <t>・トリックプレイをFLD.RAND ON(RPT OFF)にする
・再生動作は「下位階層のリスト表示、選択リスト(GROUP)のFILEをランダムにサーチ」する</t>
  </si>
  <si>
    <t>・トリックプレイをFLD.RAND RPT ON continueにする</t>
  </si>
  <si>
    <t>・トリックプレイをFLD.RAND RPT OFFにする</t>
  </si>
  <si>
    <t>・トリックプレイをFLD.RAND RPT ON continueにする
・再生動作は「一時停止」する</t>
  </si>
  <si>
    <t>・トリックプレイをOFFにする
・再生動作は「一時停止解除(再生開始)、次のFOLDERの先頭FILEをサーチ」する
(FOLDERが1つ（またはROOT FOLDERのみ）の場合は、FOLDERの先頭FILEをサーチ)</t>
  </si>
  <si>
    <t>・トリックプレイをOFFにする
・再生動作は「一時停止解除(再生開始)、前のFOLDERの先頭FILEをサーチ」する
(FOLDERが1つ（またはROOT FOLDERのみ）の場合は、FOLDERの先頭FILEをサーチ)</t>
  </si>
  <si>
    <t>・トリックプレイをOFFにする
・再生動作は「一時停止解除(再生開始)、選択リスト(GROUP)の先頭FILEをサーチ」する</t>
  </si>
  <si>
    <t>・トリックプレイをOFFにする
・再生動作は「一時停止解除(再生開始)、切り替えたページの先頭FILEをサーチ」する</t>
  </si>
  <si>
    <t>・トリックプレイをOFFにする
・再生動作は「一時停止解除(再生開始)、切り替えたページの先頭リスト(GROUP)の先頭FILEをサーチ」する</t>
  </si>
  <si>
    <t>・トリックプレイをOFFにする
・再生動作は「一時停止解除(再生開始)、下位階層のリスト表示、選択リスト(GROUP)の先頭FILEをサーチ」する</t>
  </si>
  <si>
    <t>・トリックプレイをOFFにする
・再生動作は「一時停止解除」する</t>
  </si>
  <si>
    <t>・トリックプレイをRPT OFFにする
・再生動作は「一時停止解除(再生開始)、次のFOLDERの先頭FILEをサーチ」する
(FOLDERが1つ（またはROOT FOLDERのみ）の場合は、FOLDERの先頭FILEをサーチ)</t>
  </si>
  <si>
    <t>・トリックプレイをRPT OFFにする
・再生動作は「一時停止解除(再生開始)、前のFOLDERの先頭FILEをサーチ」する
(FOLDERが1つ（またはROOT FOLDERのみ）の場合は、FOLDERの先頭FILEをサーチ)</t>
  </si>
  <si>
    <t>・トリックプレイをRPT OFFにする
・再生動作は「一時停止解除(再生開始)、選択リスト(GROUP)の先頭FILEをサーチ」する</t>
  </si>
  <si>
    <t>・トリックプレイをFLD.RPT ONにする
・再生動作は「一時停止継続」する</t>
  </si>
  <si>
    <t>・トリックプレイをRPT OFFにする
・再生動作は「一時停止解除(再生開始)、切り替えたページの先頭FILEをサーチ」する</t>
  </si>
  <si>
    <t>・トリックプレイをRPT OFFにする
・再生動作は「一時停止解除(再生開始)、切り替えたページの先頭リスト(GROUP)の先頭FILEをサーチ」する</t>
  </si>
  <si>
    <t>・トリックプレイをRPT OFFにする
・再生動作は「一時停止解除(再生開始)、下位階層のリスト表示、選択リスト(GROUP)の先頭FILEをサーチ」する</t>
  </si>
  <si>
    <t>・トリックプレイをRPT ONにする
・再生動作は「一時停止解除」する</t>
  </si>
  <si>
    <t>・トリックプレイをRPT OFFにする
・再生動作は「一時停止解除」する</t>
  </si>
  <si>
    <t>・トリックプレイをF.RPT ONにする
・再生動作は「一時停止解除(再生開始)、次のFILEをサーチ」する</t>
  </si>
  <si>
    <t>・トリックプレイをFLD.RPT OFFにする
・再生動作は「一時停止解除(再生開始)、次のFOLDERの先頭FILEをサーチ」する
(FOLDERが1つ（またはROOT FOLDERのみ）の場合は、FOLDERの先頭FILEをサーチ)</t>
  </si>
  <si>
    <t>・トリックプレイをFLD.RPT OFFにする
・再生動作は「一時停止解除(再生開始)、前のFOLDERの先頭FILEをサーチ」する
(FOLDERが1つ（またはROOT FOLDERのみ）の場合は、FOLDERの先頭FILEをサーチ)</t>
  </si>
  <si>
    <t>・トリックプレイをFLD.RPT ONにする
・再生動作は「一時停止解除(再生開始)、早送り再生を指示(早送り終了位置から再生)」する</t>
  </si>
  <si>
    <t>・トリックプレイをFLD.RPT ONにする
・再生動作は「一時停止解除(再生開始)、早戻し再生を指示(早戻し終了位置から再生)」する</t>
  </si>
  <si>
    <t>・トリックプレイをFLD.RPT ONにする
・再生動作は「一時停止解除(再生開始)、次のFILEをサーチ」する</t>
  </si>
  <si>
    <t>・トリックプレイをFLD.RPT ONにする
・再生動作は「一時停止解除(再生開始)、前のFILEをサーチ」する</t>
  </si>
  <si>
    <t>・トリックプレイをFLD.RPT ONにする
・再生動作は「一時停止解除(再生開始)、FILEの先頭をサーチ」する</t>
  </si>
  <si>
    <t>・トリックプレイをFLD.RPT ONにする
・再生動作は「一時停止解除(再生開始)、選択FILEをサーチ」する</t>
  </si>
  <si>
    <t>・トリックプレイをFLD.RPT OFFにする
・再生動作は「一時停止解除(再生開始)、選択リスト(GROUP)の先頭FILEをサーチ」する</t>
  </si>
  <si>
    <t>・トリックプレイをFLD.RPT OFFにする
・再生動作は「一時停止継続」する</t>
  </si>
  <si>
    <t>・トリックプレイをRAND ON(FLD.RPTはOFFになる)にする
・再生動作は「一時停止継続」する</t>
  </si>
  <si>
    <t>・トリックプレイをFLD.RPT ONにする
・再生動作は「一時停止解除(再生開始)、切り替えたページの先頭FILEをサーチ」する</t>
  </si>
  <si>
    <t>・トリックプレイをFLD.RPT OFFにする
・再生動作は「一時停止解除(再生開始)、切り替えたページの先頭リスト(GROUP)の先頭FILEをサーチ」する</t>
  </si>
  <si>
    <t>・トリックプレイをFLD.RPT OFFにする
・再生動作は「一時停止解除(再生開始)、選択FILEをサーチ」する</t>
  </si>
  <si>
    <t>・トリックプレイをFLD.RPT ONにする
・再生動作は「一時停止継続、下位階層のリスト表示」する</t>
  </si>
  <si>
    <t>・トリックプレイをFLD.RPT OFFにする
・再生動作は「一時停止解除(再生開始)、下位階層のリスト表示、選択リスト(GROUP)の先頭FILEをサーチ」する</t>
  </si>
  <si>
    <t>・トリックプレイをFLD.RPT ONにする
・再生動作は「一時停止解除」する</t>
  </si>
  <si>
    <t>・トリックプレイをFLD.RPT OFFにする
・再生動作は「一時停止解除」する</t>
  </si>
  <si>
    <t>・トリックプレイをFLD.RPT ONにする
・再生動作は「一時停止解除(再生開始)」する</t>
  </si>
  <si>
    <t>・トリックプレイをRAND ON continueにする
・再生動作は「一時停止解除(再生開始)、次のFILEをランダムにサーチ」する</t>
  </si>
  <si>
    <t>・トリックプレイをRAND OFFにする
・再生動作は「一時停止解除(再生開始)、次のFOLDERの先頭FILEをサーチ」する
(FOLDERが1つ（またはROOT FOLDERのみ）の場合は、FOLDERの先頭FILEをサーチ)</t>
  </si>
  <si>
    <t>・トリックプレイをRAND OFFにする
・再生動作は「一時停止解除(再生開始)、前のFOLDERの先頭FILEをサーチ」する
(FOLDERが1つ（またはROOT FOLDERのみ）の場合は、FOLDERの先頭FILEをサーチ)</t>
  </si>
  <si>
    <t>・トリックプレイをRAND ON continueにする
・再生動作は「一時停止解除(再生開始)、早送り再生を指示(早送り終了位置から再生)」する</t>
  </si>
  <si>
    <t>・トリックプレイをRAND ON continueにする
・再生動作は「一時停止解除(再生開始)、早戻し再生を指示(早戻し終了位置から再生)」する</t>
  </si>
  <si>
    <t>・トリックプレイをRAND ON continueにする
・再生動作は「一時停止解除(再生開始)、次のFILEをサーチ」する</t>
  </si>
  <si>
    <t>・トリックプレイをRAND ON continueにする
・再生動作は「一時停止解除(再生開始)、選択FILEをサーチ」する</t>
  </si>
  <si>
    <t>・トリックプレイをRAND OFFにする
・再生動作は「一時停止解除(再生開始)、選択リスト(GROUP)の先頭FILEをサーチ」する</t>
  </si>
  <si>
    <t>・トリックプレイをRAND RPT OFFにする
・再生動作は「一時停止継続」する</t>
  </si>
  <si>
    <t>・トリックプレイをRAND ON continueにする
・再生動作は「一時停止継続」する</t>
  </si>
  <si>
    <t>・トリックプレイをRAND ON continueにする
・再生動作は「一時停止解除(再生開始)、切り替えたページの先頭FILEをサーチ」する</t>
  </si>
  <si>
    <t>・トリックプレイをRAND OFFにする
・再生動作は「一時停止解除(再生開始)、切り替えたページの先頭リスト(GROUP)の先頭FILEをサーチ」する</t>
  </si>
  <si>
    <t>・トリックプレイをRAND OFFにする
・再生動作は「一時停止解除(再生開始)、選択FILEをサーチ」する</t>
  </si>
  <si>
    <t>・トリックプレイをRAND ON continueにする
・再生動作は「一時停止継続、下位階層のリスト表示」する</t>
  </si>
  <si>
    <t>・トリックプレイをRAND OFFにする
・再生動作は「一時停止解除(再生開始)、下位階層のリスト表示、選択リスト(GROUP)の先頭FILEをサーチ」する</t>
  </si>
  <si>
    <t>・トリックプレイをRAND ON continueにする
・再生動作は「一時停止解除」する</t>
  </si>
  <si>
    <t>・トリックプレイをRAND OFFにする
・再生動作は「一時停止解除」する</t>
  </si>
  <si>
    <t>・トリックプレイをRAND ON continueにする
・再生動作は「一時停止解除(再生開始)」する</t>
  </si>
  <si>
    <t>・トリックプレイをFLD.RAND ON continueにする
・再生動作は「一時停止解除(再生開始)、次のFILEをフォルダランダムにサーチ」する</t>
  </si>
  <si>
    <t>・トリックプレイをFLD.RAND ON continueにする
・再生動作は「一時停止解除(再生開始)、次のFOLDERのFILEをランダムにサーチ」する</t>
  </si>
  <si>
    <t>・トリックプレイをFLD.RAND ON continueにする
・再生動作は「一時停止解除(再生開始)、前のFOLDERのFILEをランダムにサーチ」する</t>
  </si>
  <si>
    <t>・トリックプレイをFLD.RAND ON continueにする
・再生動作は「一時停止解除(再生開始)、早送り再生を指示(早送り終了位置から再生)」する</t>
  </si>
  <si>
    <t>・トリックプレイをFLD.RAND ON continueにする
・再生動作は「一時停止解除(再生開始)、早戻し再生を指示(早戻し終了位置から再生)」する</t>
  </si>
  <si>
    <t>・トリックプレイをFLD.RAND ON continueにする
・再生動作は「一時停止解除(再生開始)、次のFILEをサーチ」する</t>
  </si>
  <si>
    <t>・トリックプレイをFLD.RAND ON continueにする
・再生動作は「一時停止解除(再生開始)、選択FILEをサーチ」する</t>
  </si>
  <si>
    <t>・トリックプレイをFLD.RAND ON continueにする
・再生動作は「一時停止解除(再生開始)、選択リスト(GROUP)のFILEをランダムにサーチ」する</t>
  </si>
  <si>
    <t>・トリックプレイをFLD.RAND OFFにする
・再生動作は「一時停止継続」する</t>
  </si>
  <si>
    <t>・トリックプレイをFLD.RAND ON continueにする
・再生動作は「一時停止継続」する</t>
  </si>
  <si>
    <t>・トリックプレイをFLD.RAND ON continueにする
・再生動作は「一時停止解除(再生開始)、切り替えたページの先頭FILEをサーチ」する</t>
  </si>
  <si>
    <t>・トリックプレイをFLD.RAND ON continueにする
・再生動作は「一時停止解除(再生開始)、切り替えたページの先頭リスト(GROUP)のFILEをランダムにサーチ」する</t>
  </si>
  <si>
    <t>・トリックプレイをFLD.RAND ON continueにする
・再生動作は「一時停止継続、下位階層のリスト表示」する</t>
  </si>
  <si>
    <t>・トリックプレイをFLD.RAND ON continueにする
・再生動作は「一時停止解除(再生開始)、下位階層のリスト表示、選択リスト(GROUP)のFILEをランダムにサーチ」する</t>
  </si>
  <si>
    <t>・トリックプレイをFLD.RAND ON continueにする
・再生動作は「一時停止解除」する</t>
  </si>
  <si>
    <t>・トリックプレイをFLD.RAND OFFにする
・再生動作は「一時停止解除」する</t>
  </si>
  <si>
    <t>・トリックプレイをFLD.RAND ON continueにする
・再生動作は「一時停止解除(再生開始)」する</t>
  </si>
  <si>
    <t>・トリックプレイをRAND ON(RPT OFF)にする
・再生動作は「一時停止解除(再生開始)、次のFILEをランダムにサーチ」する</t>
  </si>
  <si>
    <t>・トリックプレイをRAND RPT OFFにする
・再生動作は「一時停止解除(再生開始)、次のFOLDERの先頭FILEをサーチ」する
(FOLDERが1つ（またはROOT FOLDERのみ）の場合は、FOLDERの先頭FILEをサーチ)</t>
  </si>
  <si>
    <t>・トリックプレイをRAND RPT OFFにする
・再生動作は「一時停止解除(再生開始)、前のFOLDERの先頭FILEをサーチ」する
(FOLDERが1つ（またはROOT FOLDERのみ）の場合は、FOLDERの先頭FILEをサーチ)</t>
  </si>
  <si>
    <t>・トリックプレイをRAND RPT ON continueにする
・再生動作は「一時停止解除(再生開始)、早送り再生を指示(早送り終了位置から再生)」する</t>
  </si>
  <si>
    <t>・トリックプレイをRAND RPT ON continueにする
・再生動作は「一時停止解除(再生開始)、早戻し再生を指示(早戻し終了位置から再生)」する</t>
  </si>
  <si>
    <t>・トリックプレイをRAND RPT OFFにする
・再生動作は「一時停止解除(再生開始)、選択リスト(GROUP)の先頭FILEをサーチ」する</t>
  </si>
  <si>
    <t>・トリックプレイをRAND RPT ON continueにする
・再生動作は「一時停止継続」する</t>
  </si>
  <si>
    <t>・トリックプレイをRAND RPT OFFにする
・再生動作は「一時停止解除(再生開始)、切り替えたページの先頭リスト(GROUP)の先頭FILEをサーチ」する</t>
  </si>
  <si>
    <t>・トリックプレイをRAND RPT OFFにする
・再生動作は「一時停止解除(再生開始)、選択FILEをサーチ」する</t>
  </si>
  <si>
    <t>・トリックプレイをRAND RPT ON continueにする
・再生動作は「一時停止継続、下位階層のリスト表示」する</t>
  </si>
  <si>
    <t>・トリックプレイをRAND RPT OFFにする
・再生動作は「一時停止解除(再生開始)、下位階層のリスト表示、選択リスト(GROUP)の先頭FILEをサーチ」する</t>
  </si>
  <si>
    <t>・トリックプレイをRAND RPT ON continueにする
・再生動作は「一時停止解除」する</t>
  </si>
  <si>
    <t>・トリックプレイをRAND RPT OFFにする
・再生動作は「一時停止解除」する</t>
  </si>
  <si>
    <t>・トリックプレイをRAND RPT ON continueにする
・再生動作は「一時停止解除(再生開始)」する</t>
  </si>
  <si>
    <t>・トリックプレイをFLD.RAND ON(RPT OFF)にする
・再生動作は「一時停止解除(再生開始)、次のFILEをフォルダランダムにサーチ」する</t>
  </si>
  <si>
    <t>・トリックプレイをFLD.RAND RPT ON continueにする
・再生動作は「一時停止解除(再生開始)、早送り再生を指示(早送り終了位置から再生)」する</t>
  </si>
  <si>
    <t>・トリックプレイをFLD.RAND RPT ON continueにする
・再生動作は「一時停止解除(再生開始)、早戻し再生を指示(早戻し終了位置から再生)」する</t>
  </si>
  <si>
    <t>・トリックプレイをFLD.RAND ON(RPT OFF)にする
・再生動作は「一時停止解除(再生開始)、選択リスト(GROUP)のFILEをランダムにサーチ」する</t>
  </si>
  <si>
    <t>・トリックプレイをFLD.RAND RPT ON continueにする
・再生動作は「一時停止継続」する</t>
  </si>
  <si>
    <t>・トリックプレイをFLD.RAND ON(RPT OFF)にする
・再生動作は「一時停止解除(再生開始)、切り替えたページの先頭リスト(GROUP)のFILEをランダムにサーチ」する</t>
  </si>
  <si>
    <t>・トリックプレイをFLD.RAND RPT ON continueにする
・再生動作は「一時停止継続、下位階層のリスト表示」する</t>
  </si>
  <si>
    <t>・トリックプレイをFLD.RAND ON(RPT OFF)にする
・再生動作は「一時停止解除(再生開始)、下位階層のリスト表示、選択リスト(GROUP)のFILEをランダムにサーチ」する</t>
  </si>
  <si>
    <t>・トリックプレイをFLD.RAND RPT ON continueにする
・再生動作は「一時停止解除」する</t>
  </si>
  <si>
    <t>・トリックプレイをFLD.RAND RPT OFFにする
・再生動作は「一時停止解除」する</t>
  </si>
  <si>
    <t>・トリックプレイをFLD.RAND RPT ON continueにする
・再生動作は「一時停止解除(再生開始)」する</t>
  </si>
  <si>
    <t>・トリックプレイをOFFにする
・再生動作は「選択リスト(GROUP)の先頭TRACKをサーチ」する</t>
  </si>
  <si>
    <t>・トリックプレイをOFFにする
・再生動作は「切り替えたページの先頭TRACKをサーチ」する</t>
  </si>
  <si>
    <t>・トリックプレイをOFFにする
・再生動作は「切り替えたページの先頭リスト(GROUP)の先頭TRACKをサーチ」する</t>
  </si>
  <si>
    <t>・トリックプレイをOFFにする
・再生動作は「下位階層のリスト表示、選択リスト(GROUP)の先頭TRACKをサーチ」する</t>
  </si>
  <si>
    <t>・トリックプレイをRPT  OFFにする
・再生動作は「次のTRACKをサーチ」する</t>
  </si>
  <si>
    <t>・トリックプレイをRPT  ON continueにする
・再生動作は「早送り再生を指示(早送り終了位置から再生)」する</t>
  </si>
  <si>
    <t>・トリックプレイをRPT  ON continueにする
・再生動作は「早戻し再生を指示(早戻し終了位置から再生)」する</t>
  </si>
  <si>
    <t>・トリックプレイをRPT  OFFにする
・再生動作は「選択TRACKをサーチ」する</t>
  </si>
  <si>
    <t>・トリックプレイをRPT  OFFにする
・再生動作は「選択リスト(GROUP)の先頭TRACKをサーチ」する</t>
  </si>
  <si>
    <t>・トリックプレイをRPT  OFFにする
・再生動作は「現在のTRACK再生を継続」する</t>
  </si>
  <si>
    <t>・トリックプレイをRAND ON(RPT OFF)にする
・再生動作は「現在のTRACK再生を継続」する</t>
  </si>
  <si>
    <t>・トリックプレイをRPT  ON continueにする
・再生動作は「再生継続」する</t>
  </si>
  <si>
    <t>・トリックプレイをRPT  OFFにする
・再生動作は「切り替えたページの先頭TRACKをサーチ」する</t>
  </si>
  <si>
    <t>・トリックプレイをRPT  OFFにする
・再生動作は「切り替えたページの先頭リスト(GROUP)の先頭TRACKをサーチ」する</t>
  </si>
  <si>
    <t>・トリックプレイをRPT  ON continueにする
・再生動作は「下位階層のリスト表示、再生曲継続」する</t>
  </si>
  <si>
    <t>・トリックプレイをRPT  OFFにする
・再生動作は「下位階層のリスト表示、選択リスト(GROUP)の先頭TRACKをサーチ」する</t>
  </si>
  <si>
    <t>・トリックプレイをRPT  ON continueにする</t>
  </si>
  <si>
    <t>・トリックプレイをRPT  ON continueにする
・再生動作は「一時停止」する</t>
  </si>
  <si>
    <t>・トリックプレイをRAND ON continueにする
・再生動作は「次のTRACKをランダムにサーチ」する</t>
  </si>
  <si>
    <t>・トリックプレイをRAND ON continueにする
・再生動作は「選択TRACKをサーチ」する</t>
  </si>
  <si>
    <t>・トリックプレイをRAND OFFにする
・再生動作は「選択リスト(GROUP)の先頭TRACKをサーチ」する</t>
  </si>
  <si>
    <t>・トリックプレイをRAND RPT  ONにする
・再生動作は「現在のTRACK再生を継続」する</t>
  </si>
  <si>
    <t>・トリックプレイをALB.RAND ONにする
・再生動作は「現在のTRACK再生を継続」する</t>
  </si>
  <si>
    <t>・トリックプレイをRAND ON continueにする
・再生動作は「切り替えたページの先頭TRACKをサーチ」する</t>
  </si>
  <si>
    <t>・トリックプレイをRAND  OFFにする
・再生動作は「切り替えたページの先頭リスト(GROUP)の先頭TRACKをサーチ」する</t>
  </si>
  <si>
    <t>・トリックプレイをRAND  OFFにする
・再生動作は「下位階層のリスト表示、選択リスト(GROUP)の先頭TRACKをサーチ」する</t>
  </si>
  <si>
    <t>・トリックプレイをALB.RAND ON continueにする
・再生動作は「次のTRACKをアルバムランダムにサーチ」する</t>
  </si>
  <si>
    <t>・トリックプレイをALB.RAND ON continueにする
・再生動作は「早送り再生を指示(早送り終了位置から再生)」する</t>
  </si>
  <si>
    <t>・トリックプレイをALB.RAND ON continueにする
・再生動作は「早戻し再生を指示(早戻し終了位置から再生)」する</t>
  </si>
  <si>
    <t>・トリックプレイをALB.RAND ON continueにする
・再生動作は「選択TRACKをサーチ」する</t>
  </si>
  <si>
    <t>・トリックプレイをALB.RAND ON continueにする
・再生動作は「選択リスト(GROUP)の先頭TRACKをサーチ」する</t>
  </si>
  <si>
    <t>・トリックプレイをALB.RAND RPT  ONにする
・再生動作は「現在のTRACK再生を継続」する</t>
  </si>
  <si>
    <t>・トリックプレイをALB.RAND OFFにする
・再生動作は「現在のTRACK再生を継続」する</t>
  </si>
  <si>
    <t>・トリックプレイをALB.RAND ON continueにする
・再生動作は「再生継続」する</t>
  </si>
  <si>
    <t>・トリックプレイをALB.RAND ON continueにする
・再生動作は「切り替えたページの先頭TRACKをサーチ」する</t>
  </si>
  <si>
    <t>・トリックプレイをALB.RAND ON continueにする
・再生動作は「切り替えたページの先頭リスト(GROUP)の先頭TRACKをサーチ」する</t>
  </si>
  <si>
    <t>・トリックプレイをALB.RAND ON continueにする
・再生動作は「下位階層のリスト表示、再生曲継続」する</t>
  </si>
  <si>
    <t>・トリックプレイをALB.RAND ON continueにする
・再生動作は「下位階層のリスト表示、選択リスト(GROUP)の先頭TRACKをサーチ」する</t>
  </si>
  <si>
    <t>・トリックプレイをALB.RAND ON continueにする</t>
  </si>
  <si>
    <t>・トリックプレイをALB.RAND ON continueにする
・再生動作は「一時停止」する</t>
  </si>
  <si>
    <t>・トリックプレイをRAND ON(RPT OFF)にする
・再生動作は「次のTRACKをランダムにサーチ」する</t>
  </si>
  <si>
    <t>・トリックプレイをRAND ON(RPT OFF)にする
・再生動作は「選択TRACKをサーチ」する</t>
  </si>
  <si>
    <t>・トリックプレイをRAND RPT OFFにする
・再生動作は「選択リスト(GROUP)の先頭TRACKをサーチ」する</t>
  </si>
  <si>
    <t>・トリックプレイをRAND ON(RPT OFF)にする
・再生動作は「現在のTRACK再生を継続、現在のTRACKの再生完了後、次のランダム候補TRACKへ遷移し、再生開始」する</t>
  </si>
  <si>
    <t>・トリックプレイをALB.RAND ON(RPT OFF)にする
・再生動作は「現在のTRACK再生を継続」する</t>
  </si>
  <si>
    <t>・トリックプレイをRAND ON(RPT OFF)にする
・再生動作は「切り替えたページの先頭TRACKをサーチ」する</t>
  </si>
  <si>
    <t>・トリックプレイをRAND RPT OFFにする
・再生動作は「切り替えたページの先頭リスト(GROUP)の先頭TRACKをサーチ」する</t>
  </si>
  <si>
    <t>・トリックプレイをRAND RPT OFFにする
・再生動作は「下位階層のリスト表示、選択リスト(GROUP)の先頭TRACKをサーチ」する</t>
  </si>
  <si>
    <t>・トリックプレイをALB.RAND ON(RPT OFF)にする
・再生動作は「次のTRACKをアルバムランダムにサーチ」する</t>
  </si>
  <si>
    <t>・トリックプレイをALB.RAND RPT ON continueにする
・再生動作は「早送り再生を指示(早送り終了位置から再生)」する</t>
  </si>
  <si>
    <t>・トリックプレイをALB.RAND RPT ON continueにする
・再生動作は「早戻し再生を指示(早戻し終了位置から再生)」する</t>
  </si>
  <si>
    <t>・トリックプレイをALB.RAND ON(RPT OFF)にする
・再生動作は「選択TRACKをサーチ」する</t>
  </si>
  <si>
    <t>・トリックプレイをALB.RAND ON(RPT OFF)にする
・再生動作は「選択リスト(GROUP)の先頭TRACKをサーチ」する</t>
  </si>
  <si>
    <t>・トリックプレイをALB.RAND ON(RPT OFF)にする
・再生動作は「現在のTRACK再生を継続、現在のTRACKの再生完了後、次のランダム候補TRACKへ遷移し、再生開始」する</t>
  </si>
  <si>
    <t>・トリックプレイをRPT ON(ALB.RAND OFF)にする
・再生動作は「現在のTRACK再生を継続」する</t>
  </si>
  <si>
    <t>・トリックプレイをALB.RAND RPT ON continueにする
・再生動作は「再生継続」する</t>
  </si>
  <si>
    <t>・トリックプレイをALB.RAND ON(RPT OFF)にする
・再生動作は「切り替えたページの先頭TRACKをサーチ」する</t>
  </si>
  <si>
    <t>・トリックプレイをALB.RAND ON(RPT OFF)にする
・再生動作は「切り替えたページの先頭リスト(GROUP)の先頭TRACKをサーチ」する</t>
  </si>
  <si>
    <t>・トリックプレイをALB.RAND RPT ON continueにする
・再生動作は「下位階層のリスト表示、再生曲継続」する</t>
  </si>
  <si>
    <t>・トリックプレイをALB.RAND ON(RPT OFF)にする
・再生動作は「下位階層のリスト表示、選択リスト(GROUP)の先頭TRACKをサーチ」する</t>
  </si>
  <si>
    <t>・トリックプレイをALB.RAND RPT ON continueにする</t>
  </si>
  <si>
    <t>・トリックプレイをALB.RAND RPT ON continueにする
・再生動作は「一時停止」する</t>
  </si>
  <si>
    <t>・トリックプレイをOFFにする
・再生動作は「一時停止解除(再生開始)、次のTRACKをサーチ」する</t>
  </si>
  <si>
    <t>・トリックプレイをOFFにする
・再生動作は「一時停止解除(再生開始)、選択TRACKをサーチ」する</t>
  </si>
  <si>
    <t>・トリックプレイをOFFにする
・再生動作は「一時停止解除(再生開始)、選択リスト(GROUP)の先頭TRACKをサーチ」する</t>
  </si>
  <si>
    <t>・トリックプレイをOFFにする
・再生動作は「一時停止解除(再生開始)、切り替えたページの先頭TRACKをサーチ」する</t>
  </si>
  <si>
    <t>・トリックプレイをOFFにする
・再生動作は「一時停止解除(再生開始)、切り替えたページの先頭リスト(GROUP)の先頭TRACKをサーチ」する</t>
  </si>
  <si>
    <t>・トリックプレイをOFFにする
・再生動作は「一時停止解除(再生開始)、下位階層のリスト表示、選択リスト(GROUP)の先頭TRACKをサーチ」する</t>
  </si>
  <si>
    <t>・トリックプレイをRPT  OFFにする
・再生動作は「一時停止解除(再生開始)、次のTRACKをサーチ」する</t>
  </si>
  <si>
    <t>・トリックプレイをRPT  ON continueにする
・再生動作は「一時停止解除(再生開始)、早送り再生を指示(早送り終了位置から再生)」する</t>
  </si>
  <si>
    <t>・トリックプレイをRPT  ON continueにする
・再生動作は「一時停止解除(再生開始)、早戻し再生を指示(早戻し終了位置から再生)」する</t>
  </si>
  <si>
    <t>・トリックプレイをRPT  OFFにする
・再生動作は「一時停止解除(再生開始)、選択TRACKをサーチ」する</t>
  </si>
  <si>
    <t>・トリックプレイをRPT  OFFにする
・再生動作は「一時停止解除(再生開始)、選択リスト(GROUP)の先頭TRACKをサーチ」する</t>
  </si>
  <si>
    <t>・トリックプレイをRPT  OFFにする
・再生動作は「一時停止継続」する</t>
  </si>
  <si>
    <t>・トリックプレイをRPT  ON continueにする
・再生動作は「一時停止継続」する</t>
  </si>
  <si>
    <t>・トリックプレイをRPT  OFFにする
・再生動作は「一時停止解除(再生開始)、切り替えたページの先頭TRACKをサーチ」する</t>
  </si>
  <si>
    <t>・トリックプレイをRPT  OFFにする
・再生動作は「一時停止解除(再生開始)、切り替えたページの先頭リスト(GROUP)の先頭TRACKをサーチ」する</t>
  </si>
  <si>
    <t>・トリックプレイをRPT  ON continueにする
・再生動作は「一時停止継続、下位階層のリスト表示」する</t>
  </si>
  <si>
    <t>・トリックプレイをRPT  OFFにする
・再生動作は「一時停止解除(再生開始)、下位階層のリスト表示、選択リスト(GROUP)の先頭TRACKをサーチ」する</t>
  </si>
  <si>
    <t>・トリックプレイをRPT  ON continueにする
・再生動作は「一時停止解除」する</t>
  </si>
  <si>
    <t>・トリックプレイをRPT  ON continueにする
・再生動作は「一時停止解除(再生開始)」する</t>
  </si>
  <si>
    <t>・トリックプレイをRAND ON continueにする
・再生動作は「一時停止解除(再生開始)、次のTRACKをランダムにサーチ」する</t>
  </si>
  <si>
    <t>・トリックプレイをRAND ON continueにする
・再生動作は「一時停止解除(再生開始)、選択TRACKをサーチ」する</t>
  </si>
  <si>
    <t>・トリックプレイをRAND OFFにする
・再生動作は「一時停止解除(再生開始)、選択リスト(GROUP)の先頭TRACKをサーチ」する</t>
  </si>
  <si>
    <t>・トリックプレイをRAND RPT  ONにする
・再生動作は「一時停止継続」する</t>
  </si>
  <si>
    <t>・トリックプレイをALB.RAND ONにする
・再生動作は「一時停止継続」する</t>
  </si>
  <si>
    <t>・トリックプレイをRAND ON continueにする
・再生動作は「一時停止解除(再生開始)、切り替えたページの先頭TRACKをサーチ」する</t>
  </si>
  <si>
    <t>・トリックプレイをRAND  OFFにする
・再生動作は「一時停止解除(再生開始)、切り替えたページの先頭リスト(GROUP)の先頭TRACKをサーチ」する</t>
  </si>
  <si>
    <t>・トリックプレイをRAND  OFFにする
・再生動作は「一時停止解除(再生開始)、下位階層のリスト表示、選択リスト(GROUP)の先頭TRACKをサーチ」する</t>
  </si>
  <si>
    <t>・トリックプレイをALB.RAND ON continueにする
・再生動作は「一時停止解除(再生開始)、次のTRACKをアルバムランダムにサーチ」する</t>
  </si>
  <si>
    <t>・トリックプレイをALB.RAND ON continueにする
・再生動作は「一時停止解除(再生開始)、早送り再生を指示(早送り終了位置から再生)」する</t>
  </si>
  <si>
    <t>・トリックプレイをALB.RAND ON continueにする
・再生動作は「一時停止解除(再生開始)、早戻し再生を指示(早戻し終了位置から再生)」する</t>
  </si>
  <si>
    <t>・トリックプレイをALB.RAND ON continueにする
・再生動作は「一時停止解除(再生開始)、選択TRACKをサーチ」する</t>
  </si>
  <si>
    <t>・トリックプレイをALB.RAND ON continueにする
・再生動作は「一時停止解除(再生開始)、選択リスト(GROUP)の先頭TRACKをサーチ」する</t>
  </si>
  <si>
    <t>・トリックプレイをALB.RAND RPT  ONにする
・再生動作は「一時停止継続」する</t>
  </si>
  <si>
    <t>・トリックプレイをALB.RAND OFFにする
・再生動作は「一時停止継続」する</t>
  </si>
  <si>
    <t>・トリックプレイをALB.RAND ON continueにする
・再生動作は「一時停止継続」する</t>
  </si>
  <si>
    <t>・トリックプレイをALB.RAND ON continueにする
・再生動作は「一時停止解除(再生開始)、切り替えたページの先頭TRACKをサーチ」する</t>
  </si>
  <si>
    <t>・トリックプレイをALB.RAND ON continueにする
・再生動作は「一時停止解除(再生開始)、切り替えたページの先頭リスト(GROUP)の先頭TRACKをサーチ」する</t>
  </si>
  <si>
    <t>・トリックプレイをALB.RAND ON continueにする
・再生動作は「一時停止継続、下位階層のリスト表示」する</t>
  </si>
  <si>
    <t>・トリックプレイをALB.RAND ON continueにする
・再生動作は「一時停止解除(再生開始)、下位階層のリスト表示、選択リスト(GROUP)の先頭TRACKをサーチ」する</t>
  </si>
  <si>
    <t>・トリックプレイをALB.RAND ON continueにする
・再生動作は「一時停止解除」する</t>
  </si>
  <si>
    <t>・トリックプレイをALB.RAND ON continueにする
・再生動作は「一時停止解除(再生開始)」する</t>
  </si>
  <si>
    <t>・トリックプレイをRAND ON(RPT OFF)にする
・再生動作は「一時停止解除(再生開始)、次のTRACKをランダムにサーチ」する</t>
  </si>
  <si>
    <t>・トリックプレイをRAND ON(RPT OFF)にする
・再生動作は「一時停止解除(再生開始)、選択TRACKをサーチ」する</t>
  </si>
  <si>
    <t>・トリックプレイをRAND RPT OFFにする
・再生動作は「一時停止解除(再生開始)、選択リスト(GROUP)の先頭TRACKをサーチ」する</t>
  </si>
  <si>
    <t>・トリックプレイをALB.RAND ON(RPT OFF)にする
・再生動作は「一時停止継続」する</t>
  </si>
  <si>
    <t>・トリックプレイをRAND ON(RPT OFF)にする
・再生動作は「一時停止解除(再生開始)、切り替えたページの先頭TRACKをサーチ」する</t>
  </si>
  <si>
    <t>・トリックプレイをRAND RPT OFFにする
・再生動作は「一時停止解除(再生開始)、切り替えたページの先頭リスト(GROUP)の先頭TRACKをサーチ」する</t>
  </si>
  <si>
    <t>・トリックプレイをRAND RPT OFFにする
・再生動作は「一時停止解除(再生開始)、下位階層のリスト表示、選択リスト(GROUP)の先頭TRACKをサーチ」する</t>
  </si>
  <si>
    <t>・トリックプレイをALB.RAND ON(RPT OFF)にする
・再生動作は「一時停止解除(再生開始)、次のTRACKをアルバムランダムにサーチ」する</t>
  </si>
  <si>
    <t>・トリックプレイをALB.RAND RPT ON continueにする
・再生動作は「一時停止解除(再生開始)、早送り再生を指示(早送り終了位置から再生)」する</t>
  </si>
  <si>
    <t>・トリックプレイをALB.RAND RPT ON continueにする
・再生動作は「一時停止解除(再生開始)、早戻し再生を指示(早戻し終了位置から再生)」する</t>
  </si>
  <si>
    <t>・トリックプレイをALB.RAND ON(RPT OFF)にする
・再生動作は「一時停止解除(再生開始)、選択TRACKをサーチ」する</t>
  </si>
  <si>
    <t>・トリックプレイをALB.RAND ON(RPT OFF)にする
・再生動作は「一時停止解除(再生開始)、選択リスト(GROUP)の先頭TRACKをサーチ」する</t>
  </si>
  <si>
    <t>・トリックプレイをRPT ON(ALB.RAND OFF)にする
・再生動作は「一時停止継続」する</t>
  </si>
  <si>
    <t>・トリックプレイをALB.RAND RPT ON continueにする
・再生動作は「一時停止継続」する</t>
  </si>
  <si>
    <t>・トリックプレイをALB.RAND ON(RPT OFF)にする
・再生動作は「一時停止解除(再生開始)、切り替えたページの先頭TRACKをサーチ」する</t>
  </si>
  <si>
    <t>・トリックプレイをALB.RAND ON(RPT OFF)にする
・再生動作は「一時停止解除(再生開始)、切り替えたページの先頭リスト(GROUP)の先頭TRACKをサーチ」する</t>
  </si>
  <si>
    <t>・トリックプレイをALB.RAND RPT ON continueにする
・再生動作は「一時停止継続、下位階層のリスト表示」する</t>
  </si>
  <si>
    <t>・トリックプレイをALB.RAND ON(RPT OFF)にする
・再生動作は「一時停止解除(再生開始)、下位階層のリスト表示、選択リスト(GROUP)の先頭TRACKをサーチ」する</t>
  </si>
  <si>
    <t>・トリックプレイをALB.RAND RPT ON continueにする
・再生動作は「一時停止解除」する</t>
  </si>
  <si>
    <t>・トリックプレイをALB.RAND RPT ON continueにする
・再生動作は「一時停止解除(再生開始)」する</t>
  </si>
  <si>
    <t>・トリックプレイをRPT ONにする(対向機器が非サポートRepeat状態はスキップして、RPT OFF→RPT ON→ALB.RPT ON→RPT OFFの順番で次のサポート状態にする)
・再生動作は「現在のTRACK再生を継続」する</t>
    <rPh sb="79" eb="81">
      <t>ジュンバン</t>
    </rPh>
    <rPh sb="82" eb="83">
      <t>ツギ</t>
    </rPh>
    <rPh sb="88" eb="90">
      <t>ジョウタイ</t>
    </rPh>
    <phoneticPr fontId="6"/>
  </si>
  <si>
    <t>・トリックプレイをALB.RPT ONにする(対向機器が非サポートRepeat状態はスキップして、RPT OFF→RPT ON→ALB.RPT ON→RPT OFFの順番で次のサポート状態にする)
・再生動作は「現在のTRACK再生を継続」する</t>
  </si>
  <si>
    <t>・トリックプレイをRPT OFFにする(対向機器が非サポートRepeat状態はスキップして、RPT OFF→RPT ON→ALB.RPT ON→RPT OFFの順番で次のサポート状態にする)
・再生動作は「現在のTRACK再生を継続」する</t>
  </si>
  <si>
    <t>・トリックプレイをRAND RPT ONにする(対向機器が非サポートRepeat状態はスキップして、RPT OFF→RPT ON→ALB.RPT ON→RPT OFFの順番で次のサポート状態にする)
・再生動作は「現在のTRACK再生を継続」する</t>
  </si>
  <si>
    <t>・トリックプレイをALB.RAND RPT ONにする(対向機器が非サポートRepeat状態はスキップして、RPT OFF→RPT ON→ALB.RPT ON→RPT OFFの順番で次のサポート状態にする)
・再生動作は「現在のTRACK再生を継続」する</t>
  </si>
  <si>
    <t>・トリックプレイをRAND ALB.RPT ONにする(対向機器が非サポートRepeat状態はスキップして、RPT OFF→RPT ON→ALB.RPT ON→RPT OFFの順番で次のサポート状態にする)
・再生動作は「現在のTRACK再生を継続」する</t>
  </si>
  <si>
    <t>・トリックプレイをALB.RAND ALB.RPT ONにする(対向機器が非サポートRepeat状態はスキップして、RPT OFF→RPT ON→ALB.RPT ON→RPT OFFの順番で次のサポート状態にする)
・再生動作は「現在のTRACK再生を継続」する</t>
  </si>
  <si>
    <t>・トリックプレイをRAND ONにする(対向機器が非サポートRepeat状態はスキップして、RPT OFF→RPT ON→ALB.RPT ON→RPT OFFの順番で次のサポート状態にする)
・再生動作は「現在のTRACK再生を継続」する</t>
  </si>
  <si>
    <t>・トリックプレイをALB.RAND ONにする(対向機器が非サポートRepeat状態はスキップして、RPT OFF→RPT ON→ALB.RPT ON→RPT OFFの順番で次のサポート状態にする)
・再生動作は「現在のTRACK再生を継続」する</t>
  </si>
  <si>
    <t>・トリックプレイをRAND RPT ONにする(対向機器が非サポートRandom状態はスキップして、RAND OFF→RAND ON→ALB.RAND ON→RAND OFFの順番で次のサポート状態にする)
・再生動作は「現在のTRACK再生を継続」する</t>
  </si>
  <si>
    <t>・トリックプレイをRAND ALB.RPT ONにする(対向機器が非サポートRandom状態はスキップして、RAND OFF→RAND ON→ALB.RAND ON→RAND OFFの順番で次のサポート状態にする)
・再生動作は「現在のTRACK再生を継続」する</t>
  </si>
  <si>
    <t>・トリックプレイをALB.RAND ONにする(対向機器が非サポートRandom状態はスキップして、RAND OFF→RAND ON→ALB.RAND ON→RAND OFFの順番で次のサポート状態にする)
・再生動作は「現在のTRACK再生を継続」する</t>
  </si>
  <si>
    <t>・トリックプレイをALB.RAND OFFにする(対向機器が非サポートRandom状態はスキップして、RAND OFF→RAND ON→ALB.RAND ON→RAND OFFの順番で次のサポート状態にする)
・再生動作は「現在のTRACK再生を継続」する</t>
  </si>
  <si>
    <t>・トリックプレイをALB.RAND RPT ONにする(対向機器が非サポートRandom状態はスキップして、RAND OFF→RAND ON→ALB.RAND ON→RAND OFFの順番で次のサポート状態にする)
・再生動作は「現在のTRACK再生を継続」する</t>
  </si>
  <si>
    <t>・トリックプレイをRPT ONにする(対向機器が非サポートRandom状態はスキップして、RAND OFF→RAND ON→ALB.RAND ON→RAND OFFの順番で次のサポート状態にする)
・再生動作は「現在のTRACK再生を継続」する</t>
  </si>
  <si>
    <t>・トリックプレイをALB.RAND ALB.RPT ONにする(対向機器が非サポートRandom状態はスキップして、RAND OFF→RAND ON→ALB.RAND ON→RAND OFFの順番で次のサポート状態にする)
・再生動作は「現在のTRACK再生を継続」する</t>
  </si>
  <si>
    <t>・トリックプレイをALB.RPT ONにする(対向機器が非サポートRandom状態はスキップして、RAND OFF→RAND ON→ALB.RAND ON→RAND OFFの順番で次のサポート状態にする)
・再生動作は「現在のTRACK再生を継続」する</t>
  </si>
  <si>
    <t>・トリックプレイをOFFにする
・再生動作は「次のALBUMの先頭TRACKをサーチ」する</t>
  </si>
  <si>
    <t>・トリックプレイをOFFにする
・再生動作は「前のALBUMの先頭TRACKをサーチ」する</t>
  </si>
  <si>
    <t>・トリックプレイをOFFにする
・再生動作は「選択リスト(グループ)の先頭TRACKをサーチ」する</t>
  </si>
  <si>
    <t>・トリックプレイをOFFにする
・再生動作は「ラスト再生位置を記憶し、再生を停止」する</t>
  </si>
  <si>
    <t>・トリックプレイをOFFにする
・再生動作は「再生を停止」する</t>
  </si>
  <si>
    <t>・トリックプレイをRPT OFFにする
・再生動作は「次のALBUMの先頭TRACKをサーチ」する</t>
  </si>
  <si>
    <t>・トリックプレイをRPT OFFにする
・再生動作は「前のALBUMの先頭TRACKをサーチ」する</t>
  </si>
  <si>
    <t>・トリックプレイをRPT ON continueにする
・再生動作は「早送り再生を指示(早送り終了位置から再生)」する</t>
  </si>
  <si>
    <t>・トリックプレイをRPT ON continueにする
・再生動作は「早戻し再生を指示(早戻し終了位置から再生)」する</t>
  </si>
  <si>
    <t>・トリックプレイをRPT OFFにする
・再生動作は「選択リスト(グループ)の先頭TRACKをサーチ」する</t>
  </si>
  <si>
    <t>・トリックプレイをALB RPT ONにする
・再生動作は「現在のTRACK再生を継続」する</t>
  </si>
  <si>
    <t>・トリックプレイをRPT ON continueにする
・再生動作は「再生継続」する</t>
  </si>
  <si>
    <t>・トリックプレイをRPT OFFにする
・再生動作は「選択リスト(GROUP)の先頭TRACKをサーチ」する</t>
  </si>
  <si>
    <t>・トリックプレイをRPT ON continueにする
・再生動作は「下位階層のリスト表示、再生曲継続」する</t>
  </si>
  <si>
    <t>・トリックプレイをRPT ON continueにする
・再生動作は「ラスト再生位置を記憶し、再生を停止」する</t>
  </si>
  <si>
    <t>・トリックプレイをRPT OFFにする
・再生動作は「再生を停止」する</t>
  </si>
  <si>
    <t>・トリックプレイをRPT ON continueにする
・再生動作は「一時停止」する</t>
  </si>
  <si>
    <t>・トリックプレイをALB RPT ON continueにする
・再生動作は「次のTRACKをサーチ」する</t>
  </si>
  <si>
    <t>・トリックプレイをALB RPT OFFにする
・再生動作は「次のALBUMの先頭TRACKをサーチ」する</t>
  </si>
  <si>
    <t>・トリックプレイをALB RPT OFFにする
・再生動作は「前のALBUMの先頭TRACKをサーチ」する</t>
  </si>
  <si>
    <t>・トリックプレイをALB RPT ON continueにする
・再生動作は「早送り再生を指示(早送り終了位置から再生)」する</t>
  </si>
  <si>
    <t>・トリックプレイをALB RPT ON continueにする
・再生動作は「早戻し再生を指示(早戻し終了位置から再生)」する</t>
  </si>
  <si>
    <t>・トリックプレイをALB RPT continueにする
・再生動作は「次のTRACKをサーチ」する</t>
  </si>
  <si>
    <t>・トリックプレイをALB RPT continueにする
・再生動作は「前のTRACKをサーチ」する</t>
  </si>
  <si>
    <t>・トリックプレイをALB RPT continueにする
・再生動作は「TRACKの先頭をサーチ」する</t>
  </si>
  <si>
    <t>・トリックプレイをALB RPT continueにする
・再生動作は「選択TRACKをサーチ」する</t>
  </si>
  <si>
    <t>・トリックプレイをALB RPT OFFにする
・再生動作は「選択リスト(グループ)の先頭TRACKをサーチ」する</t>
  </si>
  <si>
    <t>・トリックプレイをALB RPT OFFにする
・再生動作は「現在のTRACK再生を継続」する</t>
  </si>
  <si>
    <t>・トリックプレイをRAND ON(ALB RPT OFF)にする
・再生動作は「現在のTRACK再生を継続」する</t>
  </si>
  <si>
    <t>・トリックプレイをFLD.RPT ON continueにする
・再生動作は「再生継続」する</t>
  </si>
  <si>
    <t>・トリックプレイをALB RPT OFFにする
・再生動作は「選択リスト(GROUP)の先頭TRACKをサーチ」する</t>
  </si>
  <si>
    <t>・トリックプレイをFLD.RPT ON continueにする
・再生動作は「下位階層のリスト表示、再生曲継続」する</t>
  </si>
  <si>
    <t>・トリックプレイをALB RPT ON continueにする
・再生動作は「ラスト再生位置を記憶し、再生を停止」する</t>
  </si>
  <si>
    <t>・トリックプレイをALB RPT OFFにする
・再生動作は「再生を停止」する</t>
  </si>
  <si>
    <t>・トリックプレイをFLD.RPT ON continueにする
・再生動作は「一時停止」する</t>
  </si>
  <si>
    <t>・トリックプレイをRAND ON continueにする
・再生動作は「次のTRACKをサーチ(ランダム)」する</t>
  </si>
  <si>
    <t>・トリックプレイをRAND OFFにする
・再生動作は「次のALBUMの先頭TRACKをサーチ」する</t>
  </si>
  <si>
    <t>・トリックプレイをRAND OFFにする
・再生動作は「前のALBUMの先頭TRACKをサーチ」する</t>
  </si>
  <si>
    <t>・トリックプレイをRAND ON continueにする
・再生動作は「次のTRACKをサーチ」する</t>
  </si>
  <si>
    <t>・トリックプレイをRAND OFFにする
・再生動作は「選択リスト(グループ)の先頭TRACKをサーチ」する</t>
  </si>
  <si>
    <t>・トリックプレイをRAND ON continueにする
・再生動作は「ラスト再生位置を記憶し、再生を停止」する</t>
  </si>
  <si>
    <t>・トリックプレイをRAND OFFにする
・再生動作は「再生を停止」する</t>
  </si>
  <si>
    <t>・トリックプレイをALB.RAND ON continueにする
・再生動作は「次のTRACKをサーチ（アルバムランダム）」する</t>
  </si>
  <si>
    <t>・トリックプレイをALB.RAND ON continueにする
・再生動作は「次のALBUMの先頭TRACKをサーチ」する</t>
  </si>
  <si>
    <t>・トリックプレイをALB.RAND ON continueにする
・再生動作は「前のALBUMのTRACKをランダムにサーチ」する</t>
  </si>
  <si>
    <t>・トリックプレイをALB.RAND ON continueにする
・再生動作は「早送り再生を指示（早送り終了位置から再生）」する</t>
  </si>
  <si>
    <t>・トリックプレイをALB.RAND ON continueにする
・再生動作は「早戻し再生を指示（早戻し終了位置から再生）」する</t>
  </si>
  <si>
    <t>・トリックプレイをALB.RAND ON continueにする
・再生動作は「次のTRACKをサーチ」する</t>
  </si>
  <si>
    <t>・トリックプレイをALB.RAND ON continueにする
・再生動作は「選択リスト（グループ）のTRACKをランダムにサーチ」する</t>
  </si>
  <si>
    <t>・トリックプレイをALB.RAND RPT ONにする
・再生動作は「現在のTRACK再生を継続」する</t>
  </si>
  <si>
    <t>・トリックプレイをALB.RAND ON continueにする
・再生動作は「ラスト再生位置を記憶し、再生を停止」する</t>
  </si>
  <si>
    <t>・トリックプレイをALB.RAND OFFにする
・再生動作は「再生を停止」する</t>
  </si>
  <si>
    <t>・トリックプレイをALB.RAND OFFにする
・再生動作は「選択リスト(GROUP)の先頭TRACKをサーチ」する</t>
  </si>
  <si>
    <t>・トリックプレイをRAND ON（RPT OFF）にする
・再生動作は「次のTRACKをサーチ（ランダム）」する</t>
  </si>
  <si>
    <t>・トリックプレイをRAND RPT OFFにする
・再生動作は「次のALBUMの先頭TRACKをサーチ」する</t>
  </si>
  <si>
    <t>・トリックプレイをRAND RPT OFFにする
・再生動作は「前のALBUMのTRACKをランダムにサーチ」する</t>
  </si>
  <si>
    <t>・トリックプレイをRAND RPT ON continueにする
・再生動作は「早送り再生を指示（早送り終了位置から再生）」する</t>
  </si>
  <si>
    <t>・トリックプレイをRAND RPT ON continueにする
・再生動作は「早戻し再生を指示（早戻し終了位置から再生）」する</t>
  </si>
  <si>
    <t>・トリックプレイをRAND ON（RPT OFF）にする
・再生動作は「次のTRACKをサーチ」する</t>
  </si>
  <si>
    <t>・トリックプレイをRAND ON（RPT OFF）にする
・再生動作は「選択TRACKをサーチ」する</t>
  </si>
  <si>
    <t>・トリックプレイをRAND ON（RPT OFF）にする
・再生動作は「選択リスト（グループ）のTRACKをランダムにサーチ」する</t>
  </si>
  <si>
    <t>・トリックプレイをRAND ON（RPT OFF）にする
・再生動作は「現在のTRACK再生を継続 現在の
TRACK の再生完了後、次のランダム候補 TRACK へ遷移し、再生開始」する</t>
  </si>
  <si>
    <t>・トリックプレイをALB.RAND ON（RPT OFF）にする
・再生動作は「現在のTRACK再生を継続」する</t>
  </si>
  <si>
    <t>・トリックプレイをRAND RPT ON continueにする
・再生動作は「ラスト再生位置を記憶し、再生を停止」する</t>
  </si>
  <si>
    <t>・トリックプレイをALB.RAND ON（RPT OFF）にする
・再生動作は「次のTRACKをサーチ（アルバムランダム）」する</t>
  </si>
  <si>
    <t>・トリックプレイをALB.RAND ON（RPT OFF）にする
・再生動作は「次のALBUMの先頭TRACKをサーチ」する</t>
  </si>
  <si>
    <t>・トリックプレイをALB.RAND ON（RPT OFF）にする
・再生動作は「前のALBUMのTRACKをランダムにサーチ」する</t>
  </si>
  <si>
    <t>・トリックプレイをALB.RAND RPT ON continueにする
・再生動作は「早送り再生を指示（早送り終了位置から再生）」する</t>
  </si>
  <si>
    <t>・トリックプレイをALB.RAND RPT ON continueにする
・再生動作は「早戻し再生を指示（早戻し終了位置から再生）」する</t>
  </si>
  <si>
    <t>・トリックプレイをALB.RAND ON（RPT OFF）にする
・再生動作は「次のTRACKをサーチ」する</t>
  </si>
  <si>
    <t>・トリックプレイをALB.RAND ON（RPT OFF）にする
・再生動作は「選択TRACKをサーチ」する</t>
  </si>
  <si>
    <t>・トリックプレイをALB.RAND ON（RPT OFF）にする
・再生動作は「選択リスト（グループ）のTRACKをランダムにサーチ」する</t>
  </si>
  <si>
    <t>・トリックプレイをALB.RAND ON（RPT OFF）にする
・再生動作は「現在のTRACK再生を継続 現在の
TRACK の再生完了後、次のランダム候補 TRACK へ遷移し、再生開始」する</t>
  </si>
  <si>
    <t>・トリックプレイをRPT ON(ALB.RAND OFF）にする
・再生動作は「現在のTRACK再生を継続」する</t>
  </si>
  <si>
    <t>・トリックプレイをALB.RAND ON（RPT OFF）にする
・再生動作は「選択リスト(GROUP)の先頭TRACKをサーチ」する</t>
  </si>
  <si>
    <t>・トリックプレイをALB.RAND RPT ON continueにする
・再生動作は「ラスト再生位置を記憶し、再生を停止」する</t>
  </si>
  <si>
    <t>・トリックプレイをALB.RAND RPT OFFにする
・再生動作は「再生を停止」する</t>
  </si>
  <si>
    <t>・トリックプレイをALB.RAND RPT OFFにする
・再生動作は「選択リスト(GROUP)の先頭TRACKをサーチ」する</t>
  </si>
  <si>
    <t>・トリックプレイをOFFにする
・再生動作は「一時停止解除（再生開始）
次のTRACKをサーチ」する</t>
  </si>
  <si>
    <t>・トリックプレイをOFFにする
・再生動作は「一時停止解除（再生開始）
次のALBUMの先頭TRACKをサーチ」する</t>
  </si>
  <si>
    <t>・トリックプレイをOFFにする
・再生動作は「一時停止解除（再生開始）
前のALBUMの先頭TRACKをサーチ」する</t>
  </si>
  <si>
    <t>・トリックプレイをOFFにする
・再生動作は「一時停止解除（再生開始）
早送り再生を指示(早送り終了位置から再生)」する</t>
  </si>
  <si>
    <t>・トリックプレイをOFFにする
・再生動作は「一時停止解除（再生開始）
早戻し再生を指示(早戻し終了位置から再生)」する</t>
  </si>
  <si>
    <t>・トリックプレイをOFFにする
・再生動作は「一時停止解除（再生開始）
選択TRACKをサーチ」する</t>
  </si>
  <si>
    <t>・トリックプレイをOFFにする
・再生動作は「一時停止解除（再生開始）
選択リスト(グループ)の先頭TRACKをサーチ」する</t>
  </si>
  <si>
    <t>・トリックプレイをRPT ONにする
・再生動作は「一時停止継続
」する</t>
  </si>
  <si>
    <t>・トリックプレイをRAND ONにする
・再生動作は「一時停止継続
」する</t>
  </si>
  <si>
    <t>・トリックプレイをOFFにする
・再生動作は「一時停止継続
」する</t>
  </si>
  <si>
    <t>・トリックプレイをOFFにする
・再生動作は「一時停止解除（再生開始）
選択リスト(GROUP)の先頭TRACKをサーチ」する</t>
  </si>
  <si>
    <t>・トリックプレイをOFFにする
・再生動作は「一時停止継続
下位階層のリスト表示」する</t>
  </si>
  <si>
    <t>・トリックプレイをOFFにする
・再生動作は「一時停止解除（再生開始）」する</t>
  </si>
  <si>
    <t>・トリックプレイをRPT OFFにする
・再生動作は「一時停止解除（再生開始）
次のTRACKをサーチ」する</t>
  </si>
  <si>
    <t>・トリックプレイをRPT OFFにする
・再生動作は「一時停止解除（再生開始）
次のALBUMの先頭TRACKをサーチ」する</t>
  </si>
  <si>
    <t>・トリックプレイをRPT OFFにする
・再生動作は「一時停止解除（再生開始）
前のALBUMの先頭TRACKをサーチ」する</t>
  </si>
  <si>
    <t>・トリックプレイをRPT ON continueにする
・再生動作は「一時停止解除（再生開始）
早送り再生を指示(早送り終了位置から再生)」する</t>
  </si>
  <si>
    <t>・トリックプレイをRPT ON continueにする
・再生動作は「一時停止解除（再生開始）
早戻し再生を指示(早戻し終了位置から再生)」する</t>
  </si>
  <si>
    <t>・トリックプレイを再生中と同様にする
・再生動作は「一時停止解除（再生開始）
その他動作は再生中と同様」する</t>
  </si>
  <si>
    <t>・トリックプレイをRPT OFFにする
・再生動作は「一時停止解除（再生開始）
選択TRACKをサーチ」する</t>
  </si>
  <si>
    <t>・トリックプレイをRPT OFFにする
・再生動作は「一時停止解除（再生開始）
選択リスト(グループ)の先頭TRACKをサーチ」する</t>
  </si>
  <si>
    <t>・トリックプレイをALB RPT ONにする
・再生動作は「一時停止継続
現在のTRACK再生を継続」する</t>
  </si>
  <si>
    <t>・トリックプレイをRAND ON(RPT OFF)にする
・再生動作は「一時停止継続
現在のTRACK再生を継続」する</t>
  </si>
  <si>
    <t>・トリックプレイをRPT ON continueにする
・再生動作は「一時停止継続
」する</t>
  </si>
  <si>
    <t>・トリックプレイをOFFにする
・再生動作は「一時停止解除（再生開始）
」する</t>
  </si>
  <si>
    <t>・トリックプレイをRPT OFFにする
・再生動作は「一時停止解除（再生開始）
選択リスト(GROUP)の先頭TRACKをサーチ」する</t>
  </si>
  <si>
    <t>・トリックプレイをRPT ON continueにする
・再生動作は「一時停止継続
下位階層のリスト表示」する</t>
  </si>
  <si>
    <t>・トリックプレイをRPT ON continueにする
・再生動作は「一時停止解除後、ラスト再生位置を記憶し、再生を停止」する</t>
  </si>
  <si>
    <t>・トリックプレイをRPT ON continueにする
・再生動作は「一時停止解除（再生開始）」する</t>
  </si>
  <si>
    <t>・トリックプレイをALB RPT ON continueにする
・再生動作は「一時停止解除（再生開始）
次のTRACKをサーチ」する</t>
  </si>
  <si>
    <t>・トリックプレイをALB RPT OFFにする
・再生動作は「一時停止解除（再生開始）
次のALBUMの先頭TRACKをサーチ」する</t>
  </si>
  <si>
    <t>・トリックプレイをALB RPT OFFにする
・再生動作は「一時停止解除（再生開始）
前のALBUMの先頭TRACKをサーチ」する</t>
  </si>
  <si>
    <t>・トリックプレイをALB RPT ON continueにする
・再生動作は「一時停止解除（再生開始）
早送り再生を指示(早送り終了位置から再生)」する</t>
  </si>
  <si>
    <t>・トリックプレイをALB RPT ON continueにする
・再生動作は「一時停止解除（再生開始）
早戻し再生を指示(早戻し終了位置から再生)」する</t>
  </si>
  <si>
    <t>・トリックプレイをALB RPT continueにする
・再生動作は「一時停止解除（再生開始）
次のTRACKをサーチ」する</t>
  </si>
  <si>
    <t>・トリックプレイをALB RPT continueにする
・再生動作は「一時停止解除（再生開始）
前のTRACKをサーチ」する</t>
  </si>
  <si>
    <t>・トリックプレイをALB RPT continueにする
・再生動作は「一時停止解除（再生開始）
TRACKの先頭をサーチ」する</t>
  </si>
  <si>
    <t>・トリックプレイをALB RPT continueにする
・再生動作は「一時停止解除（再生開始）
選択TRACKをサーチ」する</t>
  </si>
  <si>
    <t>・トリックプレイをALB RPT OFFにする
・再生動作は「一時停止解除（再生開始）
選択リスト(グループ)の先頭TRACKをサーチ」する</t>
  </si>
  <si>
    <t>・トリックプレイをALB RPT OFFにする
・再生動作は「一時停止継続
」する</t>
  </si>
  <si>
    <t>・トリックプレイをRAND ON(ALB RPT OFF)にする
・再生動作は「一時停止継続
」する</t>
  </si>
  <si>
    <t>・トリックプレイをFLD.RPT ON continueにする
・再生動作は「一時停止継続
」する</t>
  </si>
  <si>
    <t>・トリックプレイをALB RPT OFFにする
・再生動作は「一時停止解除（再生開始）
選択リスト(GROUP)の先頭TRACKをサーチ」する</t>
  </si>
  <si>
    <t>・トリックプレイをFLD.RPT ON continueにする
・再生動作は「一時停止継続
下位階層のリスト表示」する</t>
  </si>
  <si>
    <t>・トリックプレイをALB RPT ON continueにする
・再生動作は「一時停止解除後、ラスト再生位置を記憶し、再生を停止」する</t>
  </si>
  <si>
    <t>・トリックプレイをALB RPT OFFにする
・再生動作は「一時停止解除後、再生を停止」する</t>
  </si>
  <si>
    <t>・トリックプレイをFLD.RPT ON continueにする
・再生動作は「一時停止解除（再生開始）」する</t>
  </si>
  <si>
    <t>・トリックプレイをRAND ON continueにする
・再生動作は「一時停止解除（再生開始）
次のTRACKをサーチ(ランダム)」する</t>
  </si>
  <si>
    <t>・トリックプレイをRAND OFFにする
・再生動作は「一時停止解除（再生開始）
次のALBUMの先頭TRACKをサーチ」する</t>
  </si>
  <si>
    <t>・トリックプレイをRAND OFFにする
・再生動作は「一時停止解除（再生開始）
前のALBUMの先頭TRACKをサーチ」する</t>
  </si>
  <si>
    <t>・トリックプレイをRAND ON continueにする
・再生動作は「一時停止解除（再生開始）
早送り再生を指示(早送り終了位置から再生)」する</t>
  </si>
  <si>
    <t>・トリックプレイをRAND ON continueにする
・再生動作は「一時停止解除（再生開始）
早戻し再生を指示(早戻し終了位置から再生)」する</t>
  </si>
  <si>
    <t>・トリックプレイをRAND ON continueにする
・再生動作は「一時停止解除（再生開始）
次のTRACKをサーチ」する</t>
  </si>
  <si>
    <t>・トリックプレイをRAND ON continueにする
・再生動作は「一時停止解除（再生開始）
選択TRACKをサーチ」する</t>
  </si>
  <si>
    <t>・トリックプレイをRAND OFFにする
・再生動作は「一時停止解除（再生開始）
選択リスト(グループ)の先頭TRACKをサーチ」する</t>
  </si>
  <si>
    <t>・トリックプレイをRAND RPT ONにする
・再生動作は「一時停止継続
」する</t>
  </si>
  <si>
    <t>・トリックプレイをALB.RAND ONにする
・再生動作は「一時停止継続
」する</t>
  </si>
  <si>
    <t>・トリックプレイをRAND ON continueにする
・再生動作は「一時停止継続
」する</t>
  </si>
  <si>
    <t>・トリックプレイをRAND OFFにする
・再生動作は「一時停止解除（再生開始）
選択リスト(GROUP)の先頭TRACKをサーチ」する</t>
  </si>
  <si>
    <t>・トリックプレイをRAND ON continueにする
・再生動作は「一時停止継続
下位階層のリスト表示」する</t>
  </si>
  <si>
    <t>・トリックプレイをRAND ON continueにする
・再生動作は「一時停止解除後、ラスト再生位置を記憶し、再生を停止」する</t>
  </si>
  <si>
    <t>・トリックプレイをRAND ON continueにする
・再生動作は「一時停止解除（再生開始）」する</t>
  </si>
  <si>
    <t>・トリックプレイをALB.RAND ON continueにする
・再生動作は「一時停止解除（再生開始）
次のTRACKをサーチ（アルバムランダム）」する</t>
  </si>
  <si>
    <t>・トリックプレイをALB.RAND ON continueにする
・再生動作は「一時停止解除（再生開始）
次のALBUMの先頭TRACKをサーチ」する</t>
  </si>
  <si>
    <t>・トリックプレイをALB.RAND ON continueにする
・再生動作は「一時停止解除（再生開始）
前のALBUMのTRACKをランダムにサーチ」する</t>
  </si>
  <si>
    <t>・トリックプレイをALB.RAND ON continueにする
・再生動作は「一時停止解除（再生開始）
早送り再生を指示（早送り終了位置から再生）」する</t>
  </si>
  <si>
    <t>・トリックプレイをALB.RAND ON continueにする
・再生動作は「一時停止解除（再生開始）
早戻し再生を指示（早戻し終了位置から再生）」する</t>
  </si>
  <si>
    <t>・トリックプレイをALB.RAND ON continueにする
・再生動作は「一時停止解除（再生開始）
次のTRACKをサーチ」する</t>
  </si>
  <si>
    <t>・トリックプレイをALB.RAND ON continueにする
・再生動作は「一時停止解除（再生開始）
選択TRACKをサーチ」する</t>
  </si>
  <si>
    <t>・トリックプレイをALB.RAND ON continueにする
・再生動作は「一時停止解除（再生開始）
選択リスト（グループ）のTRACKをランダムにサーチ」する</t>
  </si>
  <si>
    <t>・トリックプレイをALB.RAND RPT ONにする
・再生動作は「一時停止継続
現在のTRACK再生を継続」する</t>
  </si>
  <si>
    <t>・トリックプレイをALB.RAND OFFにする
・再生動作は「一時停止継続
現在のTRACK再生を継続」する</t>
  </si>
  <si>
    <t>・トリックプレイをFLD.RAND ON continueにする
・再生動作は「一時停止継続
再生継続」する</t>
  </si>
  <si>
    <t>・トリックプレイをALB.RAND ON continueにする
・再生動作は「一時停止解除（再生開始）
選択リスト(GROUP)の先頭TRACKをサーチ」する</t>
  </si>
  <si>
    <t>・トリックプレイをFLD.RAND ON continueにする
・再生動作は「一時停止継続
下位階層のリスト表示</t>
  </si>
  <si>
    <t>・トリックプレイをALB.RAND ON continueにする
・再生動作は「一時停止解除後、ラスト再生位置を記憶し、再生を停止」する</t>
  </si>
  <si>
    <t>・トリックプレイをALB.RAND OFFにする
・再生動作は「一時停止解除後、再生を停止」する</t>
  </si>
  <si>
    <t>・トリックプレイをFLD.RAND ON continueにする
・再生動作は「一時停止解除（再生開始）」する</t>
  </si>
  <si>
    <t>・トリックプレイをALB.RAND OFFにする
・再生動作は「一時停止解除（再生開始）
選択リスト(GROUP)の先頭TRACKをサーチ」する</t>
  </si>
  <si>
    <t>・トリックプレイをRAND ON（RPT OFF）にする
・再生動作は「一時停止解除（再生開始）
次のTRACKをサーチ（ランダム）」する</t>
  </si>
  <si>
    <t>・トリックプレイをRAND RPT OFFにする
・再生動作は「一時停止解除（再生開始）
次のALBUMの先頭TRACKをサーチ」する</t>
  </si>
  <si>
    <t>・トリックプレイをRAND RPT OFFにする
・再生動作は「一時停止解除（再生開始）
前のALBUMのTRACKをランダムにサーチ」する</t>
  </si>
  <si>
    <t>・トリックプレイをRAND RPT ON continueにする
・再生動作は「一時停止解除（再生開始）
早送り再生を指示（早送り終了位置から再生）」する</t>
  </si>
  <si>
    <t>・トリックプレイをRAND RPT ON continueにする
・再生動作は「一時停止解除（再生開始）
早戻し再生を指示（早戻し終了位置から再生）」する</t>
  </si>
  <si>
    <t>・トリックプレイをRAND ON（RPT OFF）にする
・再生動作は「一時停止解除（再生開始）
次のTRACKをサーチ」する</t>
  </si>
  <si>
    <t>・トリックプレイをRAND ON（RPT OFF）にする
・再生動作は「一時停止解除（再生開始）
選択TRACKをサーチ」する</t>
  </si>
  <si>
    <t>・トリックプレイをRAND ON（RPT OFF）にする
・再生動作は「一時停止解除（再生開始）
選択リスト（グループ）のTRACKをランダムにサーチ」する</t>
  </si>
  <si>
    <t>・トリックプレイをRAND ON（RPT OFF）にする
・再生動作は「一時停止継続
その他動作は再生中と同様」する</t>
  </si>
  <si>
    <t>・トリックプレイをRAND ON（RPT OFF）にする
・再生動作は「一時停止継続
」する</t>
  </si>
  <si>
    <t>・トリックプレイをRAND RPT ON continueにする
・再生動作は「一時停止継続
」する</t>
  </si>
  <si>
    <t>・トリックプレイをRAND RPT OFFにする
・再生動作は「一時停止解除（再生開始）
選択リスト(GROUP)の先頭TRACKをサーチ」する</t>
  </si>
  <si>
    <t>・トリックプレイを再生中と同様にする
・再生動作は「一時停止継続
その他動作は再生中と同様」する</t>
  </si>
  <si>
    <t>・トリックプレイをRAND RPT ON continueにする
・再生動作は「一時停止解除後、ラスト再生位置を記憶し、再生を停止」する</t>
  </si>
  <si>
    <t>・トリックプレイをRAND RPT ON continueにする
・再生動作は「一時停止解除（再生開始）」する</t>
  </si>
  <si>
    <t>・トリックプレイをALB.RAND ON（RPT OFF）にする
・再生動作は「一時停止解除（再生開始）
次のTRACKをサーチ（アルバムランダム）」する</t>
  </si>
  <si>
    <t>・トリックプレイをALB.RAND ON（RPT OFF）にする
・再生動作は「一時停止解除（再生開始）
次のALBUMの先頭TRACKをサーチ」する</t>
  </si>
  <si>
    <t>・トリックプレイをALB.RAND ON（RPT OFF）にする
・再生動作は「一時停止解除（再生開始）
前のALBUMのTRACKをランダムにサーチ」する</t>
  </si>
  <si>
    <t>・トリックプレイをALB.RAND RPT ON continueにする
・再生動作は「一時停止解除（再生開始）
早送り再生を指示（早送り終了位置から再生）」する</t>
  </si>
  <si>
    <t>・トリックプレイをALB.RAND RPT ON continueにする
・再生動作は「一時停止解除（再生開始）
早戻し再生を指示（早戻し終了位置から再生）」する</t>
  </si>
  <si>
    <t>・トリックプレイをALB.RAND ON（RPT OFF）にする
・再生動作は「一時停止解除（再生開始）
次のTRACKをサーチ」する</t>
  </si>
  <si>
    <t>・トリックプレイをALB.RAND ON（RPT OFF）にする
・再生動作は「一時停止解除（再生開始）
選択TRACKをサーチ」する</t>
  </si>
  <si>
    <t>・トリックプレイをALB.RAND ON（RPT OFF）にする
・再生動作は「一時停止解除（再生開始）
選択リスト（グループ）のTRACKをランダムにサーチ」する</t>
  </si>
  <si>
    <t>・トリックプレイをALB.RAND ON（RPT OFF）にする
・再生動作は「一時停止継続
」する</t>
  </si>
  <si>
    <t>・トリックプレイをRPT ON(ALB.RAND OFF）にする
・再生動作は「一時停止継続
」する</t>
  </si>
  <si>
    <t>・トリックプレイをFLD.RAND RPT ON continueにする
・再生動作は「一時停止継続
」する</t>
  </si>
  <si>
    <t>・トリックプレイをALB.RAND ON（RPT OFF）にする
・再生動作は「一時停止解除（再生開始）
選択リスト(GROUP)の先頭TRACKをサーチ」する</t>
  </si>
  <si>
    <t>・トリックプレイをFLD.RAND RPT ON continueにする
・再生動作は「一時停止継続
下位階層のリスト表示」する</t>
  </si>
  <si>
    <t>・トリックプレイをALB.RAND RPT ON continueにする
・再生動作は「一時停止解除後、ラスト再生位置を記憶し、再生を停止」する</t>
  </si>
  <si>
    <t>・トリックプレイをALB.RAND RPT OFFにする
・再生動作は「一時停止解除後、再生を停止」する</t>
  </si>
  <si>
    <t>・トリックプレイをFLD.RAND RPT ON continueにする
・再生動作は「一時停止解除（再生開始）」する</t>
  </si>
  <si>
    <t>・トリックプレイをALB.RAND RPT OFFにする
・再生動作は「一時停止解除（再生開始）
選択リスト(GROUP)の先頭TRACKをサーチ」する</t>
  </si>
  <si>
    <t>・トリックプレイをOFFにする
・再生動作は「一時停止解除(再生開始)、再生停止」する</t>
  </si>
  <si>
    <t>・トリックプレイをRPT OFFにする
・再生動作は「一時停止解除(再生開始)、再生停止」する</t>
  </si>
  <si>
    <t>・トリックプレイをFLD RPT OFFにする
・再生動作は「一時停止解除(再生開始)、再生停止」する</t>
  </si>
  <si>
    <t>・トリックプレイをRAND OFFにする
・再生動作は「一時停止解除(再生開始)、再生停止」する</t>
  </si>
  <si>
    <t>・トリックプレイをFLD.RAND OFFにする
・再生動作は「一時停止解除(再生開始)、再生停止」する</t>
  </si>
  <si>
    <t>・トリックプレイをRAND RPT OFFにする
・再生動作は「一時停止解除(再生開始)、再生を停止」する</t>
  </si>
  <si>
    <t>・トリックプレイをFLD.RAND RPT OFFにする
・再生動作は「一時停止解除(再生開始)、再生を停止」する</t>
  </si>
  <si>
    <t>仕様開示されていない、もしくはライセンスされない楽曲タグ情報の表示ができないMP3ファイルの時</t>
    <rPh sb="46" eb="47">
      <t>トキ</t>
    </rPh>
    <phoneticPr fontId="1"/>
  </si>
  <si>
    <t>仕様開示されていない、もしくはライセンスされない楽曲タグ情報の表示ができないWMAファイルの時</t>
    <rPh sb="46" eb="47">
      <t>トキ</t>
    </rPh>
    <phoneticPr fontId="1"/>
  </si>
  <si>
    <t xml:space="preserve"> 更新処理の中断
 エラーオンスクリーンを表示
The Gracenote database could not be read. Please check the USB flash drive.</t>
    <phoneticPr fontId="6"/>
  </si>
  <si>
    <t>Gracenote DB更新SWを実行しない</t>
    <phoneticPr fontId="6"/>
  </si>
  <si>
    <t>Current Version情報として以下のGracenote情報を提供する
・Gracenote Library Version (eCDDB Version)
・Gracenote Database Version (Data Revision)
上記情報はVersionUp後にもユーザーへの確認として表示する</t>
    <phoneticPr fontId="6"/>
  </si>
  <si>
    <t>SCAN解除後、解除時点の放送局を受信する</t>
    <phoneticPr fontId="6"/>
  </si>
  <si>
    <t>Album DOWNを開始して、先頭File/Trackをサーチする</t>
    <phoneticPr fontId="6"/>
  </si>
  <si>
    <t>Album DOWNを開始して、先頭File/Trackをサーチす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１４チューナまたはオーディオ(フェーズダイバ)DABFM_x0000__x0000__x0000_
PI取得済みでPSが未取得の状態で書き込んだ場合に</t>
    <phoneticPr fontId="6"/>
  </si>
  <si>
    <t>ＴＡ設定ＯＮ時
FMモード時
チューナーモード（AM、DAB）以外のモード。ただしTELモード中は除く。
以下の条件を満たす場合:
[状態]:FM待機中</t>
    <phoneticPr fontId="6"/>
  </si>
  <si>
    <t xml:space="preserve">AM/FMモード時。 ※但し、以下の場合を除く。
①AM/FM/DAB以外のモードからの交通情報割込み時。
②Station List アップデート中。ただし、１チューナまたはオーディオ(フェーズダイバ)DAB FM2チューナでの対応モデルのみ。
</t>
    <phoneticPr fontId="6"/>
  </si>
  <si>
    <t xml:space="preserve">ボタンがない
</t>
    <phoneticPr fontId="6"/>
  </si>
  <si>
    <t>ボタンが操作有効とする</t>
    <phoneticPr fontId="6"/>
  </si>
  <si>
    <t xml:space="preserve">ボタンが操作有効とする、
ジャンルリスト以下のアーティストリストを表示する </t>
    <phoneticPr fontId="6"/>
  </si>
  <si>
    <t>ラストメモリは、サーチ完了後のTrackとする。</t>
    <phoneticPr fontId="6"/>
  </si>
  <si>
    <t>ボタンが操作有効、アーティストリスト以下のアルバムリストを表示する。</t>
    <phoneticPr fontId="6"/>
  </si>
  <si>
    <t>ストメモリは、DVD-Vの場合、サーチ直前（DISC指示が完全に取得出来ている状態）の Chapterとする</t>
    <phoneticPr fontId="6"/>
  </si>
  <si>
    <t>ラストメモリは、DVD-Vの場合、サーチ直前の Chapterとする</t>
    <phoneticPr fontId="6"/>
  </si>
  <si>
    <t>ラストメモリは、サーチ完了後のProgram(Playlist)とする</t>
    <phoneticPr fontId="6"/>
  </si>
  <si>
    <t xml:space="preserve">以下のいずれかの条件を満たす場合:
①[Source]:DVD/Blu-ray
[状態]:サーチ中
</t>
    <phoneticPr fontId="6"/>
  </si>
  <si>
    <t>選択の順番は次の通り。
OFF-&gt;RANDOM(1-DISC./Folder/Album Random)-&gt;
FOLDER/ALBUM RANDOM
(ALL Folder/Album Random</t>
    <phoneticPr fontId="6"/>
  </si>
  <si>
    <t>OFF⇒Track Shuffle⇒Album Shuffle の順番で切り替わるかどうかは、iOSデバイス本体に依存する。</t>
    <phoneticPr fontId="6"/>
  </si>
  <si>
    <t>サーチ先のFILE Repeatする</t>
    <phoneticPr fontId="6"/>
  </si>
  <si>
    <t>選択順は次の通り。
OFF-&gt;FILE/TRACK-&gt;FOLDER/ALBUM</t>
    <phoneticPr fontId="6"/>
  </si>
  <si>
    <t>タイムシフトモードを解除する。
TUNE釦操作に従った動作を行う</t>
    <phoneticPr fontId="6"/>
  </si>
  <si>
    <t>ACC-OFF してから３０sec 以内に再ACC-ON してもスター
トアップBGMを鳴動しない。（クランキングに伴う電源変動で２回以上鳴動することを避け
る。）</t>
    <phoneticPr fontId="6"/>
  </si>
  <si>
    <t>パネル照明輝度を調整すると</t>
    <rPh sb="3" eb="5">
      <t>ショウメイ</t>
    </rPh>
    <rPh sb="5" eb="7">
      <t>キド</t>
    </rPh>
    <rPh sb="8" eb="10">
      <t>チョウセイ</t>
    </rPh>
    <phoneticPr fontId="6"/>
  </si>
  <si>
    <t>ACC-OFF⇒ONにすると</t>
  </si>
  <si>
    <t>文字(濁点 /半濁点、www.等の文字列、数記号入力モード時を含む)ボタンをDOWNし、UPしないと</t>
    <phoneticPr fontId="6"/>
  </si>
  <si>
    <t>スペースボタンをDOWNし、UPしないと</t>
  </si>
  <si>
    <t>カーソル移動ボタンをDOWNし、UPしないと</t>
  </si>
  <si>
    <t>修正ボタンをDOWNし、UPしないと</t>
  </si>
  <si>
    <t>数記号入力モード時の頁切替ボタンをDOWNし、UPしないと</t>
  </si>
  <si>
    <t>戻るボタンをDOWNし、UPしないと</t>
    <rPh sb="0" eb="1">
      <t>モド</t>
    </rPh>
    <phoneticPr fontId="6"/>
  </si>
  <si>
    <t>完了ボタンをDOWNし、UPしないと</t>
    <rPh sb="0" eb="2">
      <t>カンリョウ</t>
    </rPh>
    <phoneticPr fontId="6"/>
  </si>
  <si>
    <t>入力切替 入力切替 (かな /カナ /英数字 英数字 /数記号等 数記号等 )ボタンをDOWNし、UPしないと</t>
    <rPh sb="0" eb="2">
      <t>ニュウリョク</t>
    </rPh>
    <rPh sb="2" eb="4">
      <t>キリカエ</t>
    </rPh>
    <rPh sb="5" eb="7">
      <t>ニュウリョク</t>
    </rPh>
    <rPh sb="7" eb="9">
      <t>キリカエ</t>
    </rPh>
    <rPh sb="19" eb="22">
      <t>エイスウジ</t>
    </rPh>
    <rPh sb="23" eb="26">
      <t>エイスウジ</t>
    </rPh>
    <rPh sb="28" eb="29">
      <t>カズ</t>
    </rPh>
    <rPh sb="29" eb="32">
      <t>キゴウナド</t>
    </rPh>
    <rPh sb="33" eb="34">
      <t>カズ</t>
    </rPh>
    <rPh sb="34" eb="37">
      <t>キゴウナド</t>
    </rPh>
    <phoneticPr fontId="6"/>
  </si>
  <si>
    <t>変換ボタンをDOWNし、UPしないと</t>
    <rPh sb="0" eb="2">
      <t>ヘンカン</t>
    </rPh>
    <phoneticPr fontId="6"/>
  </si>
  <si>
    <t>「半角、全角切替」ボタンをDOWNし、UPしないと</t>
    <rPh sb="1" eb="3">
      <t>ハンカク</t>
    </rPh>
    <rPh sb="4" eb="6">
      <t>ゼンカク</t>
    </rPh>
    <rPh sb="6" eb="8">
      <t>キリカエ</t>
    </rPh>
    <phoneticPr fontId="6"/>
  </si>
  <si>
    <t>「大文字、小文字切替」ボタンをDOWNし、UPしないと</t>
    <rPh sb="1" eb="4">
      <t>オオモジ</t>
    </rPh>
    <rPh sb="5" eb="8">
      <t>コモジ</t>
    </rPh>
    <rPh sb="8" eb="10">
      <t>キリカエ</t>
    </rPh>
    <phoneticPr fontId="6"/>
  </si>
  <si>
    <t>「候補」ボタンをDOWNし、UPしないと</t>
    <rPh sb="1" eb="3">
      <t>コウホ</t>
    </rPh>
    <phoneticPr fontId="6"/>
  </si>
  <si>
    <t>画面遷移を伴うESWを押下(画面遷移を伴う全てのESWで実施すること)し、
「状態」と同じ画面に再度遷移すると</t>
    <rPh sb="39" eb="41">
      <t>ジョウタイ</t>
    </rPh>
    <phoneticPr fontId="6"/>
  </si>
  <si>
    <t>① 文字を入力する
    (ABCDEFGH・・・等、基本辞書に存在しない文字を入力する)
② 確定を押下する
③ 操作①の1文字目を入力すると</t>
  </si>
  <si>
    <t>① 文字を入力する
    (ABCDEFGH・・・等、基本辞書に存在しない文字を入力する
② 確定を押下する
③ 操作①と違うアプリのキーボードを起動する
④ 操作①の1文字目を入力すると</t>
  </si>
  <si>
    <t>① 文字を入力する
    (ABCDEFGH・・・等、基本辞書に存在しない文字を入力する)
② 確定を押下する
③ 操作①と違うアプリのキーボードを起動する
④ 操作①の1文字目を入力すると</t>
  </si>
  <si>
    <t>「MAP」ボタンをタッチすると</t>
  </si>
  <si>
    <t>他モードの間に、ポタブル機の直接操作等により停止以外の状態 （再生状態など）になると</t>
  </si>
  <si>
    <t>他モードからBTAモードに遷移すると</t>
  </si>
  <si>
    <t>オーディオTOP画面にて再生中にACC OFF / ONを操作すると</t>
  </si>
  <si>
    <t>オーディオTOP画面にて再生中にTrack切替（1→2）を操作すると</t>
  </si>
  <si>
    <t>オーディオTOP画面にて再生中にTrack切替（1→10）を操作すると</t>
  </si>
  <si>
    <t>オーディオTOP画面にて再生中にFolder切替（1→2）を操作すると</t>
  </si>
  <si>
    <t>BTAを接続すると</t>
  </si>
  <si>
    <t>リスト表示にてTrack選曲を操作すると</t>
  </si>
  <si>
    <t>リスト表示にて階層切替を操作すると</t>
  </si>
  <si>
    <t>リスト表示にてTuneノブ操作１クリックすると</t>
  </si>
  <si>
    <t>ACC OFF/ONすると</t>
  </si>
  <si>
    <t>お客様指摘により、独立した要件で抜き出さないので、10.1.2.2.6.3に合併する</t>
  </si>
  <si>
    <t>お客様指摘により、独立した要件で抜き出さないので、10.1.2.2.6.3に合併する</t>
    <phoneticPr fontId="6"/>
  </si>
  <si>
    <t>お客様指摘により、独立した要件で抜き出さないので、10.1.2.2.6.7に合併する</t>
  </si>
  <si>
    <t>6.5.1.1</t>
  </si>
  <si>
    <t>6.5.1.2</t>
  </si>
  <si>
    <t>6.5.1.3</t>
  </si>
  <si>
    <t>6.5.2.1</t>
  </si>
  <si>
    <t>6.5.2.2</t>
  </si>
  <si>
    <t>8.9.1.1</t>
  </si>
  <si>
    <t>8.9.1.2</t>
  </si>
  <si>
    <t>8.9.1.3</t>
  </si>
  <si>
    <t>8.9.2.1</t>
  </si>
  <si>
    <t>8.9.2.2</t>
  </si>
  <si>
    <t>8.9.3.1</t>
  </si>
  <si>
    <t>8.9.3.2</t>
  </si>
  <si>
    <t>4.1.1</t>
  </si>
  <si>
    <t>4.1.2</t>
  </si>
  <si>
    <t>6.7.1</t>
  </si>
  <si>
    <t>6.7.2</t>
  </si>
  <si>
    <t>6.7.3</t>
  </si>
  <si>
    <t>6.7.4</t>
  </si>
  <si>
    <t>6.7.5</t>
  </si>
  <si>
    <t>7.4.1</t>
  </si>
  <si>
    <t>7.4.2</t>
  </si>
  <si>
    <t>7.4.3</t>
  </si>
  <si>
    <t>7.4.4</t>
  </si>
  <si>
    <t>8.4.1</t>
  </si>
  <si>
    <t>8.4.2</t>
  </si>
  <si>
    <t>8.4.3</t>
  </si>
  <si>
    <t>8.13.1</t>
  </si>
  <si>
    <t>8.13.2</t>
  </si>
  <si>
    <t>8.13.3</t>
  </si>
  <si>
    <t>8.13.4</t>
  </si>
  <si>
    <t>8.14.1</t>
  </si>
  <si>
    <t>8.14.2</t>
  </si>
  <si>
    <t>8.14.3</t>
  </si>
  <si>
    <t>8.1.1.1</t>
  </si>
  <si>
    <t>8.1.1.2</t>
  </si>
  <si>
    <t>8.1.1.3</t>
  </si>
  <si>
    <t>8.1.2.1</t>
  </si>
  <si>
    <t>8.1.2.2</t>
  </si>
  <si>
    <t>8.1.2.3</t>
  </si>
  <si>
    <t>8.1.3.1</t>
  </si>
  <si>
    <t>8.1.3.2</t>
  </si>
  <si>
    <t>8.1.3.3</t>
  </si>
  <si>
    <t>8.1.4.1</t>
  </si>
  <si>
    <t>8.1.4.2</t>
  </si>
  <si>
    <t>8.1.4.3</t>
  </si>
  <si>
    <t>8.2.1.1</t>
  </si>
  <si>
    <t>8.2.1.2</t>
  </si>
  <si>
    <t>8.2.2.1</t>
  </si>
  <si>
    <t>8.2.2.2</t>
  </si>
  <si>
    <t>8.3.1.1</t>
  </si>
  <si>
    <t>8.3.1.2</t>
  </si>
  <si>
    <t>8.3.2.1</t>
  </si>
  <si>
    <t>8.3.2.2</t>
  </si>
  <si>
    <t>8.5.1.1</t>
  </si>
  <si>
    <t>8.5.1.2</t>
  </si>
  <si>
    <t>8.5.2.2</t>
  </si>
  <si>
    <t>8.5.2.3</t>
  </si>
  <si>
    <t>8.6.1.1</t>
  </si>
  <si>
    <t>8.6.1.2</t>
  </si>
  <si>
    <t>8.6.1.3</t>
  </si>
  <si>
    <t>8.6.1.4</t>
  </si>
  <si>
    <t>8.6.2.1</t>
  </si>
  <si>
    <t>8.6.2.2</t>
  </si>
  <si>
    <t>8.6.2.3</t>
  </si>
  <si>
    <t>8.6.3.1</t>
  </si>
  <si>
    <t>8.6.3.2</t>
  </si>
  <si>
    <t>8.7.1</t>
  </si>
  <si>
    <t>8.7.2</t>
  </si>
  <si>
    <t>8.7.3</t>
  </si>
  <si>
    <t>8.8.1</t>
  </si>
  <si>
    <t>8.8.2</t>
  </si>
  <si>
    <t>8.8.3</t>
  </si>
  <si>
    <t>8.10</t>
  </si>
  <si>
    <t>8.10.1</t>
  </si>
  <si>
    <t>8.10.2</t>
  </si>
  <si>
    <t>8.10.3</t>
  </si>
  <si>
    <t>8.11.1</t>
  </si>
  <si>
    <t>8.11.2</t>
  </si>
  <si>
    <t>8.11.3</t>
  </si>
  <si>
    <t>8.11.4</t>
  </si>
  <si>
    <t>8.12.1</t>
  </si>
  <si>
    <t>8.12.2</t>
  </si>
  <si>
    <t>8.15.1</t>
  </si>
  <si>
    <t>8.15.2</t>
  </si>
  <si>
    <t>8.15.3</t>
  </si>
  <si>
    <t>7.1.1.1</t>
  </si>
  <si>
    <t>7.1.1.2</t>
  </si>
  <si>
    <t>7.1.1.3</t>
  </si>
  <si>
    <t>7.2.1.1</t>
  </si>
  <si>
    <t>7.2.1.2</t>
  </si>
  <si>
    <t>7.2.1.3</t>
  </si>
  <si>
    <t>7.2.3.1</t>
  </si>
  <si>
    <t>7.2.3.2</t>
  </si>
  <si>
    <t>7.2.3.3</t>
  </si>
  <si>
    <t>7.1.2</t>
  </si>
  <si>
    <t>7.1.2.1</t>
  </si>
  <si>
    <t>7.1.2.2</t>
  </si>
  <si>
    <t>7.1.2.3</t>
  </si>
  <si>
    <t>7.3.1</t>
  </si>
  <si>
    <t>7.3.2</t>
  </si>
  <si>
    <t>7.3.3</t>
  </si>
  <si>
    <t>7.2.2.1</t>
  </si>
  <si>
    <t>7.2.2.2</t>
  </si>
  <si>
    <t>7.2.2.3</t>
  </si>
  <si>
    <t>5.1.1</t>
  </si>
  <si>
    <t>5.1.2</t>
  </si>
  <si>
    <t>5.6.1</t>
  </si>
  <si>
    <t>5.6.2</t>
  </si>
  <si>
    <t>5.2.5</t>
    <phoneticPr fontId="6"/>
  </si>
  <si>
    <t>5.7.1</t>
    <phoneticPr fontId="6"/>
  </si>
  <si>
    <t>5.7.4</t>
    <phoneticPr fontId="6"/>
  </si>
  <si>
    <t>5.2.1</t>
  </si>
  <si>
    <t>5.2.3</t>
  </si>
  <si>
    <t>5.2.4</t>
  </si>
  <si>
    <t>5.3.1</t>
  </si>
  <si>
    <t>5.3.2</t>
  </si>
  <si>
    <t>5.4.1</t>
  </si>
  <si>
    <t>5.4.2</t>
  </si>
  <si>
    <t>5.5.1</t>
  </si>
  <si>
    <t>5.7.2</t>
  </si>
  <si>
    <t>5.7.3</t>
  </si>
  <si>
    <t>5.7.5</t>
  </si>
  <si>
    <t>5.7.6</t>
  </si>
  <si>
    <t>5.8.1</t>
  </si>
  <si>
    <t>5.8.2</t>
  </si>
  <si>
    <t>5.8.2.1</t>
  </si>
  <si>
    <t>5.8.2.2</t>
  </si>
  <si>
    <t>5.8.3</t>
  </si>
  <si>
    <t>5.9.1</t>
  </si>
  <si>
    <t>5.9.2</t>
  </si>
  <si>
    <t>6.2.1.1</t>
  </si>
  <si>
    <t>6.2.1.2</t>
  </si>
  <si>
    <t>6.2.1.3</t>
  </si>
  <si>
    <t>6.4.1</t>
  </si>
  <si>
    <t>6.4.2</t>
  </si>
  <si>
    <t>6.4.3</t>
  </si>
  <si>
    <t>6.2.2.1</t>
  </si>
  <si>
    <t>6.2.2.2</t>
  </si>
  <si>
    <t>6.2.2.3</t>
  </si>
  <si>
    <t>6.6.1</t>
  </si>
  <si>
    <t>6.6.2</t>
  </si>
  <si>
    <t>6.6.3</t>
  </si>
  <si>
    <t>11.4.1</t>
  </si>
  <si>
    <t>11.7.1</t>
  </si>
  <si>
    <t>11.7.2</t>
  </si>
  <si>
    <t>11.7.3</t>
  </si>
  <si>
    <t>11.3.1.1</t>
  </si>
  <si>
    <t>11.3.1.2</t>
  </si>
  <si>
    <t>11.3.2.1</t>
  </si>
  <si>
    <t>11.1.1</t>
  </si>
  <si>
    <t>11.1.2</t>
  </si>
  <si>
    <t>11.1.2.2</t>
  </si>
  <si>
    <t>11.1.2.3</t>
  </si>
  <si>
    <t>11.1.2.4</t>
  </si>
  <si>
    <t>7.1.1</t>
  </si>
  <si>
    <t>7.1.3</t>
  </si>
  <si>
    <t>7.1.4</t>
  </si>
  <si>
    <t>8.1.1</t>
  </si>
  <si>
    <t>8.1.2</t>
  </si>
  <si>
    <t>8.1.3</t>
  </si>
  <si>
    <t>9.1.1</t>
  </si>
  <si>
    <t>9.1.2</t>
  </si>
  <si>
    <t>9.1.3</t>
  </si>
  <si>
    <t>9.2.1</t>
  </si>
  <si>
    <t>9.2.2</t>
  </si>
  <si>
    <t>9.2.3</t>
  </si>
  <si>
    <t>9.2.5</t>
  </si>
  <si>
    <t>9.2.6</t>
  </si>
  <si>
    <t>9.3.1</t>
  </si>
  <si>
    <t>9.3.2</t>
  </si>
  <si>
    <t>9.3.3</t>
  </si>
  <si>
    <t>9.3.4</t>
  </si>
  <si>
    <t>9.3.5</t>
  </si>
  <si>
    <t>11.1.3</t>
  </si>
  <si>
    <t>11.1.3.2</t>
  </si>
  <si>
    <t>11.1.4</t>
  </si>
  <si>
    <t>11.1.4.1</t>
  </si>
  <si>
    <t>11.2.1</t>
  </si>
  <si>
    <t>11.2.2</t>
  </si>
  <si>
    <t>11.2.3</t>
  </si>
  <si>
    <t>11.5.1</t>
  </si>
  <si>
    <t>11.5.2</t>
  </si>
  <si>
    <t>11.6.1</t>
  </si>
  <si>
    <t>11.6.2</t>
  </si>
  <si>
    <t>12.1.1</t>
  </si>
  <si>
    <t>12.1.2</t>
  </si>
  <si>
    <t>12.2.1</t>
  </si>
  <si>
    <t>12.2.2</t>
  </si>
  <si>
    <t>2.6.1</t>
  </si>
  <si>
    <t>2.7.1</t>
  </si>
  <si>
    <t>6.1.2.1</t>
  </si>
  <si>
    <t>6.1.2.2</t>
  </si>
  <si>
    <t>6.1.2.3</t>
  </si>
  <si>
    <t>13.1.1</t>
  </si>
  <si>
    <t>13.1.2</t>
  </si>
  <si>
    <t>13.1.3</t>
  </si>
  <si>
    <t>13.1.4</t>
  </si>
  <si>
    <t>13.2.1</t>
  </si>
  <si>
    <t>13.2.2.1</t>
  </si>
  <si>
    <t xml:space="preserve">文字入力手段の切替( 手 書き・ソフトウ
ェアキーボード) </t>
    <phoneticPr fontId="6"/>
  </si>
  <si>
    <r>
      <t>初期値を</t>
    </r>
    <r>
      <rPr>
        <sz val="11"/>
        <rFont val="BatangChe"/>
        <family val="3"/>
        <charset val="129"/>
      </rPr>
      <t>맵퍼스</t>
    </r>
    <r>
      <rPr>
        <sz val="11"/>
        <rFont val="HGSｺﾞｼｯｸM"/>
        <family val="3"/>
        <charset val="128"/>
      </rPr>
      <t>(マップパース)N37°30' 31.221972"E127°6' 52.238988"に設定する</t>
    </r>
    <phoneticPr fontId="6"/>
  </si>
  <si>
    <t>オーディオ品質の区別がないし、ノイズと悪化にならない
①Audio sound quality will be indistinguishable
②No artifacts or degradation</t>
    <rPh sb="5" eb="7">
      <t>ヒンシツ</t>
    </rPh>
    <rPh sb="8" eb="10">
      <t>クベツ</t>
    </rPh>
    <rPh sb="19" eb="21">
      <t>アッカ</t>
    </rPh>
    <phoneticPr fontId="6"/>
  </si>
  <si>
    <r>
      <t>SWミュートOFF中</t>
    </r>
    <r>
      <rPr>
        <b/>
        <sz val="11"/>
        <color theme="1"/>
        <rFont val="HGSｺﾞｼｯｸM"/>
        <family val="3"/>
        <charset val="128"/>
      </rPr>
      <t>に</t>
    </r>
    <phoneticPr fontId="6"/>
  </si>
  <si>
    <r>
      <t>電話帳電話番号種別は4種類（x4）</t>
    </r>
    <r>
      <rPr>
        <sz val="11"/>
        <color rgb="FFFF0000"/>
        <rFont val="HGSｺﾞｼｯｸM"/>
        <family val="3"/>
        <charset val="128"/>
      </rPr>
      <t>（</t>
    </r>
    <r>
      <rPr>
        <sz val="11"/>
        <rFont val="HGSｺﾞｼｯｸM"/>
        <family val="3"/>
        <charset val="128"/>
      </rPr>
      <t>自宅、仕事、携帯電話、その他）が表示できる。</t>
    </r>
    <phoneticPr fontId="6"/>
  </si>
  <si>
    <r>
      <t>電話帳Emailアドレスは最大256文字 （x4）</t>
    </r>
    <r>
      <rPr>
        <sz val="11"/>
        <color rgb="FFFF0000"/>
        <rFont val="HGSｺﾞｼｯｸM"/>
        <family val="3"/>
        <charset val="128"/>
      </rPr>
      <t>の</t>
    </r>
    <r>
      <rPr>
        <sz val="11"/>
        <rFont val="HGSｺﾞｼｯｸM"/>
        <family val="3"/>
        <charset val="128"/>
      </rPr>
      <t>数字、記号、ラテン文字が表示できる。</t>
    </r>
    <phoneticPr fontId="6"/>
  </si>
  <si>
    <r>
      <t>電話帳アドレスは最大256文字 （x4）</t>
    </r>
    <r>
      <rPr>
        <sz val="11"/>
        <color rgb="FFFF0000"/>
        <rFont val="HGSｺﾞｼｯｸM"/>
        <family val="3"/>
        <charset val="128"/>
      </rPr>
      <t>の</t>
    </r>
    <r>
      <rPr>
        <sz val="11"/>
        <rFont val="HGSｺﾞｼｯｸM"/>
        <family val="3"/>
        <charset val="128"/>
      </rPr>
      <t>数字、記号、ラテン文字が表示できる。</t>
    </r>
    <phoneticPr fontId="6"/>
  </si>
  <si>
    <r>
      <t>CarPlay表示画面最上位の</t>
    </r>
    <r>
      <rPr>
        <sz val="11"/>
        <color rgb="FFFF0000"/>
        <rFont val="HGSｺﾞｼｯｸM"/>
        <family val="3"/>
        <charset val="128"/>
      </rPr>
      <t>デフォルト表示の</t>
    </r>
    <r>
      <rPr>
        <sz val="11"/>
        <color theme="1"/>
        <rFont val="HGSｺﾞｼｯｸM"/>
        <family val="3"/>
        <charset val="128"/>
      </rPr>
      <t>アプリアイコンを表示画面でタッチ操作等を行うと</t>
    </r>
    <phoneticPr fontId="6"/>
  </si>
  <si>
    <r>
      <rPr>
        <sz val="11"/>
        <color rgb="FFFF0000"/>
        <rFont val="HGSｺﾞｼｯｸM"/>
        <family val="3"/>
        <charset val="128"/>
      </rPr>
      <t>タッチ操作等を行ってから</t>
    </r>
    <r>
      <rPr>
        <sz val="11"/>
        <color theme="1"/>
        <rFont val="HGSｺﾞｼｯｸM"/>
        <family val="3"/>
        <charset val="128"/>
      </rPr>
      <t>アプリ画面に遷移するまでの時間が[500ms]以内を保証する</t>
    </r>
    <phoneticPr fontId="6"/>
  </si>
  <si>
    <t>17CY-1-2503-04【Common】17CY_Audio Performance Specification【ALL】.pdf</t>
    <phoneticPr fontId="6"/>
  </si>
  <si>
    <t>MAP表示項目を表示しない</t>
    <phoneticPr fontId="6"/>
  </si>
  <si>
    <t>Apps表示項目を表示する</t>
    <phoneticPr fontId="6"/>
  </si>
  <si>
    <t>Nav表示項目を表示する</t>
  </si>
  <si>
    <t>ECO表示項目を表示する</t>
  </si>
  <si>
    <t>Phone (電話）表示項目を表示する</t>
  </si>
  <si>
    <t>Climate表示項目を表示する</t>
  </si>
  <si>
    <t>TSL表示項目を表示する</t>
  </si>
  <si>
    <t>時計設定_共通設定表示項目を表示する</t>
  </si>
  <si>
    <t>System Time_共通設定表示項目を表示する</t>
  </si>
  <si>
    <t>言語設定_共通設定表示項目を表示する</t>
  </si>
  <si>
    <t>Customize Home Screen表示項目を表示する</t>
  </si>
  <si>
    <t>Voice recognition lang._共通設定表示項目を表示する</t>
  </si>
  <si>
    <t>テーマ切替_共通設定表示項目を表示する</t>
  </si>
  <si>
    <t>文字学習履歴の削除表示項目を表示する</t>
  </si>
  <si>
    <t>文字学習履歴の保存表示項目を表示する</t>
  </si>
  <si>
    <t>検索履歴の削除表示項目を表示する</t>
  </si>
  <si>
    <t>Customize Images_共通設定表示項目を表示する</t>
  </si>
  <si>
    <t>操作画面継続表示_共通設定表示項目を表示する</t>
  </si>
  <si>
    <t>決定音通知_共通設定表示項目を表示する</t>
  </si>
  <si>
    <t>選択音通知_共通設定表示項目を表示する</t>
  </si>
  <si>
    <t>失敗音通知_共通設定表示項目を表示する</t>
  </si>
  <si>
    <t>Pointer Sound Volume_共通設定表示項目を表示する</t>
  </si>
  <si>
    <t>タッチパッド振動設定表示項目を表示する</t>
  </si>
  <si>
    <t>ポインタ速度設定表示項目を表示する</t>
  </si>
  <si>
    <t>マルチタッチ有効/無効設定表示項目を表示する</t>
  </si>
  <si>
    <t>個人情報初期化_共通設定表示項目を表示する</t>
  </si>
  <si>
    <t>Software Update_共通設定表示項目を表示する</t>
  </si>
  <si>
    <t>Gracenote Database Update_共通設定表示項目を表示する</t>
  </si>
  <si>
    <t>Software Information_共通設定表示項目を表示する</t>
  </si>
  <si>
    <t>Unit of Measurement_共通設定表示項目を表示する</t>
  </si>
  <si>
    <t>ステータスバー表示表示項目を表示する</t>
  </si>
  <si>
    <t>チェコ語(言語設定)表示項目を表示する</t>
  </si>
  <si>
    <t>デンマーク語(言語設定)表示項目を表示する</t>
  </si>
  <si>
    <t>ギリシャ語(言語設定)表示項目を表示する</t>
  </si>
  <si>
    <t>英語(言語設定)表示項目を表示する</t>
  </si>
  <si>
    <t>スペイン語(言語設定)表示項目を表示する</t>
  </si>
  <si>
    <t>フラマン語(言語設定)表示項目を表示する</t>
  </si>
  <si>
    <t>フランス語(言語設定)表示項目を表示する</t>
  </si>
  <si>
    <t>イタリア語(言語設定表示項目を表示する</t>
  </si>
  <si>
    <t>ルーマニア語(言語設定)表示項目を表示する</t>
  </si>
  <si>
    <t>自動音声案内表示項目を表示する</t>
  </si>
  <si>
    <t>全モード音声案内表示項目を表示する</t>
  </si>
  <si>
    <t>音声認識ガイド音声（トグルスイッチ用）表示項目を表示する</t>
  </si>
  <si>
    <t>案内BEEP音表示項目を表示する</t>
  </si>
  <si>
    <t>高速時の自動音量切替表示項目を表示する</t>
  </si>
  <si>
    <t>Voice Volume表示項目を表示する</t>
  </si>
  <si>
    <t>Announce street names表示項目を表示する</t>
  </si>
  <si>
    <t>Say avoidable route sections表示項目を表示する</t>
  </si>
  <si>
    <t>Voice_設定表示項目を表示する</t>
  </si>
  <si>
    <t>Vehicle_設定表示項目を表示する</t>
  </si>
  <si>
    <t>Navigation_設定表示項目を表示する</t>
  </si>
  <si>
    <t>Wi-Fi表示項目を表示する</t>
  </si>
  <si>
    <t>G-BOOK表示項目を表示する</t>
  </si>
  <si>
    <t>Traffic_設定表示項目を表示する</t>
  </si>
  <si>
    <t>Online_設定表示項目を表示する</t>
  </si>
  <si>
    <t>リカバリ更新表示項目を表示する</t>
  </si>
  <si>
    <t>Maintenance_Vehicle設定表示項目を表示する</t>
  </si>
  <si>
    <t>Vehicle Customization_Vehicle設定表示項目を表示する</t>
  </si>
  <si>
    <t>LEXUS Park Assist_Vehicle設定表示項目を表示する</t>
  </si>
  <si>
    <t>Rear Cross Traffic Alert設定表示項目を表示する</t>
  </si>
  <si>
    <t>Flashing Hazard Lamp表示項目を表示する</t>
  </si>
  <si>
    <t>ECO_情報表示項目を表示する</t>
  </si>
  <si>
    <t>電子マニュアル表示項目を表示する</t>
  </si>
  <si>
    <t>Infotainment表示項目を表示する</t>
  </si>
  <si>
    <t>InCar表示項目を表示する</t>
  </si>
  <si>
    <t>Information表示項目を表示する</t>
  </si>
  <si>
    <t>G-BOOK.com」設定値を表示する</t>
  </si>
  <si>
    <t>Myリクエスト」設定値を表示する</t>
  </si>
  <si>
    <t>オーナーズデスク表示項目を表示する</t>
  </si>
  <si>
    <t>オペレーター」設定値を表示しない</t>
    <rPh sb="11" eb="13">
      <t>ヒョウジ</t>
    </rPh>
    <phoneticPr fontId="6"/>
  </si>
  <si>
    <t>情報確認」設定値を表示する</t>
  </si>
  <si>
    <t>Gメモリ地点情報」設定値を表示する</t>
  </si>
  <si>
    <t>Gカスタマイズ表示項目を表示する</t>
  </si>
  <si>
    <t>G-Link表示項目を表示しない</t>
  </si>
  <si>
    <t>Nav表示項目をトーンダウン表示する</t>
  </si>
  <si>
    <t>Nav表示項目をトーンダウン表示する</t>
    <phoneticPr fontId="6"/>
  </si>
  <si>
    <t>Nav表示項目を表示しない</t>
    <phoneticPr fontId="6"/>
  </si>
  <si>
    <t>Audio表示項目をトーンダウン表示する</t>
  </si>
  <si>
    <t>ECO表示項目を表示しない</t>
  </si>
  <si>
    <t>Climate表示項目を表示しない</t>
  </si>
  <si>
    <t>Weather表示項目を表示しない</t>
  </si>
  <si>
    <t>Clock表示項目を表示しない</t>
  </si>
  <si>
    <t>TSL表示項目を表示しない</t>
  </si>
  <si>
    <t>配信アプリ表示項目を表示しない</t>
  </si>
  <si>
    <t>Driver Easy Speak表示項目を表示しない</t>
  </si>
  <si>
    <t>時計設定_共通設定表示項目を表示しない</t>
  </si>
  <si>
    <t>System Time_共通設定表示項目を表示しない</t>
  </si>
  <si>
    <t>言語設定_共通設定表示項目を表示しない</t>
  </si>
  <si>
    <t>Display表示項目を表示しない</t>
  </si>
  <si>
    <t>Voice recognition lang._共通設定表示項目を表示しない</t>
  </si>
  <si>
    <t>BEEP音通知_共通設定表示項目を表示しない</t>
  </si>
  <si>
    <t>Keyboard Layout_共通設定表示項目を表示しない</t>
  </si>
  <si>
    <t>アニメーション表示_共通設定表示項目を表示しない</t>
    <rPh sb="19" eb="21">
      <t>ヒョウジ</t>
    </rPh>
    <phoneticPr fontId="6"/>
  </si>
  <si>
    <t>操作画面継続表示_共通設定表示項目を表示しない</t>
    <rPh sb="18" eb="20">
      <t>ヒョウジ</t>
    </rPh>
    <phoneticPr fontId="6"/>
  </si>
  <si>
    <t>Driver Setting_共通設定表示項目を表示しない</t>
    <rPh sb="24" eb="26">
      <t>ヒョウジ</t>
    </rPh>
    <phoneticPr fontId="6"/>
  </si>
  <si>
    <t>Gracenote Database Update_共通設定表示項目を表示しない</t>
    <rPh sb="35" eb="37">
      <t>ヒョウジ</t>
    </rPh>
    <phoneticPr fontId="6"/>
  </si>
  <si>
    <t>セキュリティモード_共通設定表示項目を表示しない</t>
    <rPh sb="19" eb="21">
      <t>ヒョウジ</t>
    </rPh>
    <phoneticPr fontId="6"/>
  </si>
  <si>
    <t>Software Information_共通設定表示項目を表示しない</t>
    <rPh sb="30" eb="32">
      <t>ヒョウジ</t>
    </rPh>
    <phoneticPr fontId="6"/>
  </si>
  <si>
    <t>Unit of Measurement_共通設定表示項目を表示しない</t>
    <rPh sb="29" eb="31">
      <t>ヒョウジ</t>
    </rPh>
    <phoneticPr fontId="6"/>
  </si>
  <si>
    <t>スイッチ感度レベル_共通設定表示項目を表示しない</t>
    <rPh sb="19" eb="21">
      <t>ヒョウジ</t>
    </rPh>
    <phoneticPr fontId="6"/>
  </si>
  <si>
    <t>ステータスバー表示表示項目を表示しない</t>
    <rPh sb="14" eb="16">
      <t>ヒョウジ</t>
    </rPh>
    <phoneticPr fontId="6"/>
  </si>
  <si>
    <t>スタートアップサウンド表示項目を表示しない</t>
    <rPh sb="16" eb="18">
      <t>ヒョウジ</t>
    </rPh>
    <phoneticPr fontId="6"/>
  </si>
  <si>
    <t>スタートアップサウンド音量表示項目を表示しない</t>
    <rPh sb="18" eb="20">
      <t>ヒョウジ</t>
    </rPh>
    <phoneticPr fontId="6"/>
  </si>
  <si>
    <t>情報マネジメント設定表示項目を表示しない</t>
    <rPh sb="15" eb="17">
      <t>ヒョウジ</t>
    </rPh>
    <phoneticPr fontId="6"/>
  </si>
  <si>
    <t>日本語_言語設定表示項目を表示しない</t>
    <rPh sb="13" eb="15">
      <t>ヒョウジ</t>
    </rPh>
    <phoneticPr fontId="6"/>
  </si>
  <si>
    <t>アラビア語_言語設定表示項目を表示しない</t>
    <rPh sb="15" eb="17">
      <t>ヒョウジ</t>
    </rPh>
    <phoneticPr fontId="6"/>
  </si>
  <si>
    <t>タイ語_言語設定表示項目を表示しない</t>
    <rPh sb="13" eb="15">
      <t>ヒョウジ</t>
    </rPh>
    <phoneticPr fontId="6"/>
  </si>
  <si>
    <t>ハンガリー語(言語設定)表示項目をトンアップ表示する</t>
    <rPh sb="22" eb="24">
      <t>ヒョウジ</t>
    </rPh>
    <phoneticPr fontId="6"/>
  </si>
  <si>
    <t>オランダ語(言語設定表示項目をトンアップ表示する</t>
    <rPh sb="20" eb="22">
      <t>ヒョウジ</t>
    </rPh>
    <phoneticPr fontId="6"/>
  </si>
  <si>
    <t>ノルウェー語(言語設定)表示項目をトンアップ表示する</t>
    <rPh sb="22" eb="24">
      <t>ヒョウジ</t>
    </rPh>
    <phoneticPr fontId="6"/>
  </si>
  <si>
    <t>ポーランド語(言語設定)表示項目をトンアップ表示する</t>
    <rPh sb="22" eb="24">
      <t>ヒョウジ</t>
    </rPh>
    <phoneticPr fontId="6"/>
  </si>
  <si>
    <t>ポルトガル語(言語設定)表示項目をトンアップ表示する</t>
    <rPh sb="22" eb="24">
      <t>ヒョウジ</t>
    </rPh>
    <phoneticPr fontId="6"/>
  </si>
  <si>
    <t>ロシア語(言語設定)表示項目をトンアップ表示する</t>
    <rPh sb="20" eb="22">
      <t>ヒョウジ</t>
    </rPh>
    <phoneticPr fontId="6"/>
  </si>
  <si>
    <t>スロバキア語(言語設定)表示項目をトンアップ表示する</t>
    <rPh sb="22" eb="24">
      <t>ヒョウジ</t>
    </rPh>
    <phoneticPr fontId="6"/>
  </si>
  <si>
    <t>フィンランド語(言語設定)表示項目をトンアップ表示する</t>
    <rPh sb="23" eb="25">
      <t>ヒョウジ</t>
    </rPh>
    <phoneticPr fontId="6"/>
  </si>
  <si>
    <t>スウェーデン語(言語設定)表示項目をトンアップ表示する</t>
    <rPh sb="23" eb="25">
      <t>ヒョウジ</t>
    </rPh>
    <phoneticPr fontId="6"/>
  </si>
  <si>
    <t>トルコ語(言語設定)表示項目をトンアップ表示する</t>
    <rPh sb="20" eb="22">
      <t>ヒョウジ</t>
    </rPh>
    <phoneticPr fontId="6"/>
  </si>
  <si>
    <t>ウクライナ語(言語設定)表示項目をトンアップ表示する</t>
    <rPh sb="22" eb="24">
      <t>ヒョウジ</t>
    </rPh>
    <phoneticPr fontId="6"/>
  </si>
  <si>
    <t>ヘブライ語(言語設定)表示項目をトンアップ表示する</t>
    <rPh sb="21" eb="23">
      <t>ヒョウジ</t>
    </rPh>
    <phoneticPr fontId="6"/>
  </si>
  <si>
    <t>マレー語(言語設定)表示項目を表示しない</t>
    <rPh sb="15" eb="17">
      <t>ヒョウジ</t>
    </rPh>
    <phoneticPr fontId="6"/>
  </si>
  <si>
    <t>インドネシア語(言語設定)表示項目を表示しない</t>
    <rPh sb="18" eb="20">
      <t>ヒョウジ</t>
    </rPh>
    <phoneticPr fontId="6"/>
  </si>
  <si>
    <t>韓国語(言語設定)表示項目を表示しない</t>
    <rPh sb="14" eb="16">
      <t>ヒョウジ</t>
    </rPh>
    <phoneticPr fontId="6"/>
  </si>
  <si>
    <t>簡体（言語設定)表示項目をトンアップ表示する</t>
    <rPh sb="18" eb="20">
      <t>ヒョウジ</t>
    </rPh>
    <phoneticPr fontId="6"/>
  </si>
  <si>
    <t>繁体(言語設定)表示項目をトンアップ表示する</t>
    <rPh sb="18" eb="20">
      <t>ヒョウジ</t>
    </rPh>
    <phoneticPr fontId="6"/>
  </si>
  <si>
    <t>ベトナム語(言語設定)表示項目を表示しない</t>
    <rPh sb="16" eb="18">
      <t>ヒョウジ</t>
    </rPh>
    <phoneticPr fontId="6"/>
  </si>
  <si>
    <t>自動音声案内表示項目を表示しない</t>
    <rPh sb="11" eb="13">
      <t>ヒョウジ</t>
    </rPh>
    <phoneticPr fontId="6"/>
  </si>
  <si>
    <t>音声認識ガイド音声（ドロップダウンリスト用）表示項目を表示しない</t>
    <rPh sb="27" eb="29">
      <t>ヒョウジ</t>
    </rPh>
    <phoneticPr fontId="6"/>
  </si>
  <si>
    <t>音声認識ガイド音声（トグルスイッチ用）表示項目を表示しない</t>
    <rPh sb="24" eb="26">
      <t>ヒョウジ</t>
    </rPh>
    <phoneticPr fontId="6"/>
  </si>
  <si>
    <t>Train Voice Recognition_音量設定表示項目を表示しない</t>
    <rPh sb="33" eb="35">
      <t>ヒョウジ</t>
    </rPh>
    <phoneticPr fontId="6"/>
  </si>
  <si>
    <t>Tutorial表示項目を表示しない</t>
    <rPh sb="13" eb="15">
      <t>ヒョウジ</t>
    </rPh>
    <phoneticPr fontId="6"/>
  </si>
  <si>
    <t>Barge-In表示項目を表示しない</t>
    <rPh sb="13" eb="15">
      <t>ヒョウジ</t>
    </rPh>
    <phoneticPr fontId="6"/>
  </si>
  <si>
    <t>Voice Recognition Web Search Engine表示項目を表示しない</t>
    <rPh sb="40" eb="42">
      <t>ヒョウジ</t>
    </rPh>
    <phoneticPr fontId="6"/>
  </si>
  <si>
    <t>Voice Volume表示項目を表示しない</t>
    <rPh sb="17" eb="19">
      <t>ヒョウジ</t>
    </rPh>
    <phoneticPr fontId="6"/>
  </si>
  <si>
    <t>Announce street names表示項目を表示しない</t>
    <rPh sb="26" eb="28">
      <t>ヒョウジ</t>
    </rPh>
    <phoneticPr fontId="6"/>
  </si>
  <si>
    <t>Say avoidable route sections表示項目を表示しない</t>
    <rPh sb="33" eb="35">
      <t>ヒョウジ</t>
    </rPh>
    <phoneticPr fontId="6"/>
  </si>
  <si>
    <t>Default表示項目をトーンアップで表示する</t>
    <rPh sb="19" eb="21">
      <t>ヒョウジ</t>
    </rPh>
    <phoneticPr fontId="6"/>
  </si>
  <si>
    <t>General_設定表示項目をトーンアップで表示する</t>
    <rPh sb="22" eb="24">
      <t>ヒョウジ</t>
    </rPh>
    <phoneticPr fontId="6"/>
  </si>
  <si>
    <t>Bluetooth_設定表示項目をトーンアップで表示する</t>
    <rPh sb="24" eb="26">
      <t>ヒョウジ</t>
    </rPh>
    <phoneticPr fontId="6"/>
  </si>
  <si>
    <t>Audio_設定表示項目をトーンアップで表示する</t>
    <rPh sb="20" eb="22">
      <t>ヒョウジ</t>
    </rPh>
    <phoneticPr fontId="6"/>
  </si>
  <si>
    <t>Phone_設定表示項目をトーンアップで表示する</t>
  </si>
  <si>
    <t>Phone_設定表示項目をトーンダウン表示する</t>
    <rPh sb="19" eb="21">
      <t>ヒョウジ</t>
    </rPh>
    <phoneticPr fontId="6"/>
  </si>
  <si>
    <t>Voice_設定表示項目を表示しない</t>
    <rPh sb="13" eb="15">
      <t>ヒョウジ</t>
    </rPh>
    <phoneticPr fontId="6"/>
  </si>
  <si>
    <t>Vehicle_設定表示項目をトーンダウン表示する</t>
    <rPh sb="21" eb="23">
      <t>ヒョウジ</t>
    </rPh>
    <phoneticPr fontId="6"/>
  </si>
  <si>
    <t>Vehicle_設定表示項目を表示しない</t>
    <rPh sb="15" eb="17">
      <t>ヒョウジ</t>
    </rPh>
    <phoneticPr fontId="6"/>
  </si>
  <si>
    <t>Navigation_設定表示項目を表示しない</t>
    <rPh sb="18" eb="20">
      <t>ヒョウジ</t>
    </rPh>
    <phoneticPr fontId="6"/>
  </si>
  <si>
    <t>G-BOOK表示項目を表示しない</t>
  </si>
  <si>
    <t>T-Connect表示項目を表示しない</t>
  </si>
  <si>
    <t>Traffic_設定表示項目を表示しない</t>
  </si>
  <si>
    <t>ETC表示項目を表示しない</t>
  </si>
  <si>
    <t>ETC2.0表示項目を表示しない</t>
  </si>
  <si>
    <t>Data Services Settings_設定表示項目を表示しない</t>
  </si>
  <si>
    <t>Online_設定表示項目を表示しない</t>
  </si>
  <si>
    <t>リカバリ更新表示項目をトーンダウン表示する</t>
  </si>
  <si>
    <t>リカバリ更新表示項目を表示しない</t>
  </si>
  <si>
    <t>MirrorLink™表示項目を表示しない</t>
  </si>
  <si>
    <t>Maintenance_Vehicle設定表示項目を表示しない</t>
  </si>
  <si>
    <t>Vehicle Customization_Vehicle設定表示項目をトーンダウン表示する</t>
  </si>
  <si>
    <t>Vehicle Customization_Vehicle設定表示項目を表示しない</t>
  </si>
  <si>
    <t>安全・快適走行設定表示項目を表示しない</t>
  </si>
  <si>
    <t>LEXUS Park Assist_Vehicle設定表示項目を表示しない</t>
  </si>
  <si>
    <t>TOYOTA Park Assist_Vehicle設定表示項目を表示しない</t>
  </si>
  <si>
    <t>Rear Cross Traffic Alert設定表示項目をトーンダウン表示する</t>
  </si>
  <si>
    <t>Flashing Hazard Lamp表示項目を表示しない</t>
  </si>
  <si>
    <t>サーキットモード表示項目を表示しない</t>
  </si>
  <si>
    <t>ディーラー設定表示項目を表示しない</t>
  </si>
  <si>
    <t>ECO_情報表示項目を表示しない</t>
    <rPh sb="11" eb="13">
      <t>ヒョウジ</t>
    </rPh>
    <phoneticPr fontId="6"/>
  </si>
  <si>
    <t>Traffic Incidents_情報表示項目を表示しない</t>
    <rPh sb="25" eb="27">
      <t>ヒョウジ</t>
    </rPh>
    <phoneticPr fontId="6"/>
  </si>
  <si>
    <t>Traffic information_情報表示項目を表示しない</t>
    <rPh sb="27" eb="29">
      <t>ヒョウジ</t>
    </rPh>
    <phoneticPr fontId="6"/>
  </si>
  <si>
    <t>Weather_情報表示項目を表示しない</t>
    <rPh sb="15" eb="17">
      <t>ヒョウジ</t>
    </rPh>
    <phoneticPr fontId="6"/>
  </si>
  <si>
    <t>VICS表示項目を表示しない</t>
    <rPh sb="9" eb="11">
      <t>ヒョウジ</t>
    </rPh>
    <phoneticPr fontId="6"/>
  </si>
  <si>
    <t>Vehicle Alert History表示項目を表示しない</t>
    <rPh sb="26" eb="28">
      <t>ヒョウジ</t>
    </rPh>
    <phoneticPr fontId="6"/>
  </si>
  <si>
    <t>高速渋滞予測表示項目を表示しない</t>
    <rPh sb="11" eb="13">
      <t>ヒョウジ</t>
    </rPh>
    <phoneticPr fontId="6"/>
  </si>
  <si>
    <t>ETC表示項目を表示しない</t>
    <rPh sb="8" eb="10">
      <t>ヒョウジ</t>
    </rPh>
    <phoneticPr fontId="6"/>
  </si>
  <si>
    <t>ETC2.0表示項目を表示しない</t>
    <rPh sb="11" eb="13">
      <t>ヒョウジ</t>
    </rPh>
    <phoneticPr fontId="6"/>
  </si>
  <si>
    <t>メディアの取り外し表示項目を表示しない</t>
    <rPh sb="14" eb="16">
      <t>ヒョウジ</t>
    </rPh>
    <phoneticPr fontId="6"/>
  </si>
  <si>
    <t>電子マニュアル表示項目を表示しない</t>
    <rPh sb="12" eb="14">
      <t>ヒョウジ</t>
    </rPh>
    <phoneticPr fontId="6"/>
  </si>
  <si>
    <t>Apps（Java)表示項目を表示しない</t>
    <rPh sb="15" eb="17">
      <t>ヒョウジ</t>
    </rPh>
    <phoneticPr fontId="6"/>
  </si>
  <si>
    <t>Fleet Apps表示項目を表示しない</t>
    <rPh sb="15" eb="17">
      <t>ヒョウジ</t>
    </rPh>
    <phoneticPr fontId="6"/>
  </si>
  <si>
    <t>MirrorLink™ (USB)表示項目を表示しない</t>
    <rPh sb="22" eb="24">
      <t>ヒョウジ</t>
    </rPh>
    <phoneticPr fontId="6"/>
  </si>
  <si>
    <t>MirrorLink™ (Wi-Fi)表示項目を表示しない</t>
    <rPh sb="24" eb="26">
      <t>ヒョウジ</t>
    </rPh>
    <phoneticPr fontId="6"/>
  </si>
  <si>
    <t>InCar表示項目を表示しない</t>
    <rPh sb="10" eb="12">
      <t>ヒョウジ</t>
    </rPh>
    <phoneticPr fontId="6"/>
  </si>
  <si>
    <t>ECO表示項目を表示しない</t>
    <rPh sb="8" eb="10">
      <t>ヒョウジ</t>
    </rPh>
    <phoneticPr fontId="6"/>
  </si>
  <si>
    <t>オーナーズデスク表示項目を表示しない</t>
  </si>
  <si>
    <t>Gカスタマイズ表示項目を表示しない</t>
  </si>
  <si>
    <t>言語設定_共通設定表示項目の設定値が"English"を表示する</t>
    <rPh sb="14" eb="16">
      <t>セッテイ</t>
    </rPh>
    <rPh sb="16" eb="17">
      <t>ネ</t>
    </rPh>
    <phoneticPr fontId="6"/>
  </si>
  <si>
    <t>言語設定_共通設定表示項目の設定値が"簡体"を表示する</t>
    <rPh sb="14" eb="16">
      <t>セッテイ</t>
    </rPh>
    <rPh sb="16" eb="17">
      <t>ネ</t>
    </rPh>
    <phoneticPr fontId="6"/>
  </si>
  <si>
    <t>言語設定_共通設定表示項目の設定値が"繁体"を表示する</t>
    <rPh sb="14" eb="16">
      <t>セッテイ</t>
    </rPh>
    <rPh sb="16" eb="17">
      <t>ネ</t>
    </rPh>
    <phoneticPr fontId="6"/>
  </si>
  <si>
    <t>言語設定_共通設定表示項目の設定値が"Français"を表示する</t>
    <rPh sb="14" eb="16">
      <t>セッテイ</t>
    </rPh>
    <rPh sb="16" eb="17">
      <t>ネ</t>
    </rPh>
    <phoneticPr fontId="6"/>
  </si>
  <si>
    <t>言語設定_共通設定表示項目の設定値が"Español"を表示する</t>
    <rPh sb="14" eb="16">
      <t>セッテイ</t>
    </rPh>
    <rPh sb="16" eb="17">
      <t>ネ</t>
    </rPh>
    <phoneticPr fontId="6"/>
  </si>
  <si>
    <t>言語設定_共通設定表示項目の設定値が"čeština"を表示する</t>
    <rPh sb="14" eb="16">
      <t>セッテイ</t>
    </rPh>
    <rPh sb="16" eb="17">
      <t>ネ</t>
    </rPh>
    <phoneticPr fontId="6"/>
  </si>
  <si>
    <t>言語設定_共通設定表示項目の設定値が"Dansk"を表示する</t>
    <rPh sb="14" eb="16">
      <t>セッテイ</t>
    </rPh>
    <rPh sb="16" eb="17">
      <t>ネ</t>
    </rPh>
    <phoneticPr fontId="6"/>
  </si>
  <si>
    <t>言語設定_共通設定表示項目の設定値が"Deutsch"を表示する</t>
    <rPh sb="14" eb="16">
      <t>セッテイ</t>
    </rPh>
    <rPh sb="16" eb="17">
      <t>ネ</t>
    </rPh>
    <phoneticPr fontId="6"/>
  </si>
  <si>
    <t>言語設定_共通設定表示項目の設定値が"Ελληνικά"を表示する</t>
    <rPh sb="14" eb="16">
      <t>セッテイ</t>
    </rPh>
    <rPh sb="16" eb="17">
      <t>ネ</t>
    </rPh>
    <phoneticPr fontId="6"/>
  </si>
  <si>
    <t>言語設定_共通設定表示項目の設定値が"Italiano"を表示する</t>
    <rPh sb="14" eb="16">
      <t>セッテイ</t>
    </rPh>
    <rPh sb="16" eb="17">
      <t>ネ</t>
    </rPh>
    <phoneticPr fontId="6"/>
  </si>
  <si>
    <t>言語設定_共通設定表示項目の設定値が"Română"を表示する</t>
    <rPh sb="14" eb="16">
      <t>セッテイ</t>
    </rPh>
    <rPh sb="16" eb="17">
      <t>ネ</t>
    </rPh>
    <phoneticPr fontId="6"/>
  </si>
  <si>
    <t>言語設定_共通設定表示項目の設定値が"Magyar nyelv"を表示する</t>
    <rPh sb="14" eb="16">
      <t>セッテイ</t>
    </rPh>
    <rPh sb="16" eb="17">
      <t>ネ</t>
    </rPh>
    <phoneticPr fontId="6"/>
  </si>
  <si>
    <t>言語設定_共通設定表示項目の設定値が"Nederlands"を表示する</t>
    <rPh sb="14" eb="16">
      <t>セッテイ</t>
    </rPh>
    <rPh sb="16" eb="17">
      <t>ネ</t>
    </rPh>
    <phoneticPr fontId="6"/>
  </si>
  <si>
    <t>言語設定_共通設定表示項目の設定値が"Norsk"を表示する</t>
    <rPh sb="14" eb="16">
      <t>セッテイ</t>
    </rPh>
    <rPh sb="16" eb="17">
      <t>ネ</t>
    </rPh>
    <phoneticPr fontId="6"/>
  </si>
  <si>
    <t>言語設定_共通設定表示項目の設定値が"Polski"を表示する</t>
    <rPh sb="14" eb="16">
      <t>セッテイ</t>
    </rPh>
    <rPh sb="16" eb="17">
      <t>ネ</t>
    </rPh>
    <phoneticPr fontId="6"/>
  </si>
  <si>
    <t>言語設定_共通設定表示項目の設定値が"Português"を表示する</t>
    <rPh sb="14" eb="16">
      <t>セッテイ</t>
    </rPh>
    <rPh sb="16" eb="17">
      <t>ネ</t>
    </rPh>
    <phoneticPr fontId="6"/>
  </si>
  <si>
    <t>言語設定_共通設定表示項目の設定値が"Pусский"を表示する</t>
    <rPh sb="14" eb="16">
      <t>セッテイ</t>
    </rPh>
    <rPh sb="16" eb="17">
      <t>ネ</t>
    </rPh>
    <phoneticPr fontId="6"/>
  </si>
  <si>
    <t>言語設定_共通設定表示項目の設定値が"slovenčina"を表示する</t>
    <rPh sb="14" eb="16">
      <t>セッテイ</t>
    </rPh>
    <rPh sb="16" eb="17">
      <t>ネ</t>
    </rPh>
    <phoneticPr fontId="6"/>
  </si>
  <si>
    <t>言語設定_共通設定表示項目の設定値が"Suomi"を表示する</t>
    <rPh sb="14" eb="16">
      <t>セッテイ</t>
    </rPh>
    <rPh sb="16" eb="17">
      <t>ネ</t>
    </rPh>
    <phoneticPr fontId="6"/>
  </si>
  <si>
    <t>言語設定_共通設定表示項目の設定値が"Svenska"を表示する</t>
    <rPh sb="14" eb="16">
      <t>セッテイ</t>
    </rPh>
    <rPh sb="16" eb="17">
      <t>ネ</t>
    </rPh>
    <phoneticPr fontId="6"/>
  </si>
  <si>
    <t>言語設定_共通設定表示項目の設定値が"Türkçe"を表示する</t>
    <rPh sb="14" eb="16">
      <t>セッテイ</t>
    </rPh>
    <rPh sb="16" eb="17">
      <t>ネ</t>
    </rPh>
    <phoneticPr fontId="6"/>
  </si>
  <si>
    <t>言語設定_共通設定表示項目の設定値が"Українська мова"を表示する</t>
    <rPh sb="14" eb="16">
      <t>セッテイ</t>
    </rPh>
    <rPh sb="16" eb="17">
      <t>ネ</t>
    </rPh>
    <phoneticPr fontId="6"/>
  </si>
  <si>
    <t>言語設定_共通設定表示項目の設定値が"Hebrew"を表示する</t>
    <rPh sb="14" eb="16">
      <t>セッテイ</t>
    </rPh>
    <rPh sb="16" eb="17">
      <t>ネ</t>
    </rPh>
    <phoneticPr fontId="6"/>
  </si>
  <si>
    <t>言語設定_共通設定表示項目の設定値が"Flemish"を表示する</t>
    <rPh sb="14" eb="16">
      <t>セッテイ</t>
    </rPh>
    <rPh sb="16" eb="17">
      <t>ネ</t>
    </rPh>
    <phoneticPr fontId="6"/>
  </si>
  <si>
    <t>Voice recognition lang._共通設定表示項目の設定値が"Deutsch"を表示する</t>
    <rPh sb="33" eb="35">
      <t>セッテイ</t>
    </rPh>
    <rPh sb="35" eb="36">
      <t>ネ</t>
    </rPh>
    <phoneticPr fontId="6"/>
  </si>
  <si>
    <t>Voice recognition lang._共通設定表示項目の設定値が"English"を表示する</t>
    <rPh sb="33" eb="35">
      <t>セッテイ</t>
    </rPh>
    <rPh sb="35" eb="36">
      <t>ネ</t>
    </rPh>
    <phoneticPr fontId="6"/>
  </si>
  <si>
    <t>Voice recognition lang._共通設定表示項目の設定値が"Español"を表示する</t>
    <rPh sb="33" eb="35">
      <t>セッテイ</t>
    </rPh>
    <rPh sb="35" eb="36">
      <t>ネ</t>
    </rPh>
    <phoneticPr fontId="6"/>
  </si>
  <si>
    <t>Voice recognition lang._共通設定表示項目の設定値が"Français"を表示する</t>
    <rPh sb="33" eb="35">
      <t>セッテイ</t>
    </rPh>
    <rPh sb="35" eb="36">
      <t>ネ</t>
    </rPh>
    <phoneticPr fontId="6"/>
  </si>
  <si>
    <t>Voice recognition lang._共通設定表示項目の設定値が"Italiano"を表示する</t>
    <rPh sb="33" eb="35">
      <t>セッテイ</t>
    </rPh>
    <rPh sb="35" eb="36">
      <t>ネ</t>
    </rPh>
    <phoneticPr fontId="6"/>
  </si>
  <si>
    <t>Voice recognition lang._共通設定表示項目の設定値が"Nederlands"を表示する</t>
    <rPh sb="33" eb="35">
      <t>セッテイ</t>
    </rPh>
    <rPh sb="35" eb="36">
      <t>ネ</t>
    </rPh>
    <phoneticPr fontId="6"/>
  </si>
  <si>
    <t>Voice recognition lang._共通設定表示項目の設定値が"Pусский"を表示する</t>
    <rPh sb="33" eb="35">
      <t>セッテイ</t>
    </rPh>
    <rPh sb="35" eb="36">
      <t>ネ</t>
    </rPh>
    <phoneticPr fontId="6"/>
  </si>
  <si>
    <t>Voice recognition lang._共通設定表示項目の設定値が"Português"を表示する</t>
    <rPh sb="33" eb="35">
      <t>セッテイ</t>
    </rPh>
    <rPh sb="35" eb="36">
      <t>ネ</t>
    </rPh>
    <phoneticPr fontId="6"/>
  </si>
  <si>
    <t>Voice recognition lang._共通設定表示項目の設定値が"Svenska"を表示する</t>
    <rPh sb="33" eb="35">
      <t>セッテイ</t>
    </rPh>
    <rPh sb="35" eb="36">
      <t>ネ</t>
    </rPh>
    <phoneticPr fontId="6"/>
  </si>
  <si>
    <t>Voice recognition lang._共通設定表示項目の設定値が"Dansk"を表示する</t>
    <rPh sb="33" eb="35">
      <t>セッテイ</t>
    </rPh>
    <rPh sb="35" eb="36">
      <t>ネ</t>
    </rPh>
    <phoneticPr fontId="6"/>
  </si>
  <si>
    <t>Voice recognition lang._共通設定表示項目の設定値が"Suomi"を表示する</t>
    <rPh sb="33" eb="35">
      <t>セッテイ</t>
    </rPh>
    <rPh sb="35" eb="36">
      <t>ネ</t>
    </rPh>
    <phoneticPr fontId="6"/>
  </si>
  <si>
    <t>Voice recognition lang._共通設定表示項目の設定値が"Ελληνικά"を表示する</t>
    <rPh sb="33" eb="35">
      <t>セッテイ</t>
    </rPh>
    <rPh sb="35" eb="36">
      <t>ネ</t>
    </rPh>
    <phoneticPr fontId="6"/>
  </si>
  <si>
    <t>Voice recognition lang._共通設定表示項目の設定値が"Polski"を表示する</t>
    <rPh sb="33" eb="35">
      <t>セッテイ</t>
    </rPh>
    <rPh sb="35" eb="36">
      <t>ネ</t>
    </rPh>
    <phoneticPr fontId="6"/>
  </si>
  <si>
    <t>Voice recognition lang._共通設定表示項目の設定値が"Türkçe"を表示する</t>
    <rPh sb="33" eb="35">
      <t>セッテイ</t>
    </rPh>
    <rPh sb="35" eb="36">
      <t>ネ</t>
    </rPh>
    <phoneticPr fontId="6"/>
  </si>
  <si>
    <t>Voice recognition lang._共通設定表示項目の設定値が"Norsk"を表示する</t>
    <rPh sb="33" eb="35">
      <t>セッテイ</t>
    </rPh>
    <rPh sb="35" eb="36">
      <t>ネ</t>
    </rPh>
    <phoneticPr fontId="6"/>
  </si>
  <si>
    <t>Voice recognition lang._共通設定表示項目の設定値が"čeština"を表示する</t>
    <rPh sb="33" eb="35">
      <t>セッテイ</t>
    </rPh>
    <rPh sb="35" eb="36">
      <t>ネ</t>
    </rPh>
    <phoneticPr fontId="6"/>
  </si>
  <si>
    <t>Voice recognition lang._共通設定表示項目の設定値が"Flemish"を表示する</t>
    <rPh sb="33" eb="35">
      <t>セッテイ</t>
    </rPh>
    <rPh sb="35" eb="36">
      <t>ネ</t>
    </rPh>
    <phoneticPr fontId="6"/>
  </si>
  <si>
    <t>テーマ切替_共通設定表示項目の設定値が"White Heat"を表示する</t>
    <rPh sb="15" eb="17">
      <t>セッテイ</t>
    </rPh>
    <rPh sb="17" eb="18">
      <t>ネ</t>
    </rPh>
    <phoneticPr fontId="6"/>
  </si>
  <si>
    <t>テーマ切替_共通設定表示項目の設定値が"Titanium Silver"を表示する</t>
    <rPh sb="15" eb="17">
      <t>セッテイ</t>
    </rPh>
    <rPh sb="17" eb="18">
      <t>ネ</t>
    </rPh>
    <phoneticPr fontId="6"/>
  </si>
  <si>
    <t>文字学習履歴の保存表示項目の設定値が"On"を表示する</t>
    <rPh sb="14" eb="16">
      <t>セッテイ</t>
    </rPh>
    <rPh sb="16" eb="17">
      <t>ネ</t>
    </rPh>
    <phoneticPr fontId="6"/>
  </si>
  <si>
    <t>文字学習履歴の保存表示項目の設定値が"Off"を表示する</t>
    <rPh sb="14" eb="16">
      <t>セッテイ</t>
    </rPh>
    <rPh sb="16" eb="17">
      <t>ネ</t>
    </rPh>
    <phoneticPr fontId="6"/>
  </si>
  <si>
    <t>操作画面継続表示_共通設定表示項目の設定値が"On"を表示する</t>
    <rPh sb="18" eb="20">
      <t>セッテイ</t>
    </rPh>
    <rPh sb="20" eb="21">
      <t>ネ</t>
    </rPh>
    <rPh sb="27" eb="29">
      <t>ヒョウジ</t>
    </rPh>
    <phoneticPr fontId="6"/>
  </si>
  <si>
    <t>操作画面継続表示_共通設定表示項目の設定値が"Off"を表示する</t>
    <rPh sb="18" eb="20">
      <t>セッテイ</t>
    </rPh>
    <rPh sb="20" eb="21">
      <t>ネ</t>
    </rPh>
    <rPh sb="28" eb="30">
      <t>ヒョウジ</t>
    </rPh>
    <phoneticPr fontId="6"/>
  </si>
  <si>
    <t>決定音通知_共通設定表示項目の設定値が"On"を表示する</t>
    <rPh sb="15" eb="17">
      <t>セッテイ</t>
    </rPh>
    <rPh sb="17" eb="18">
      <t>ネ</t>
    </rPh>
    <rPh sb="24" eb="26">
      <t>ヒョウジ</t>
    </rPh>
    <phoneticPr fontId="6"/>
  </si>
  <si>
    <t>決定音通知_共通設定表示項目の設定値が"Off"を表示する</t>
    <rPh sb="15" eb="17">
      <t>セッテイ</t>
    </rPh>
    <rPh sb="17" eb="18">
      <t>ネ</t>
    </rPh>
    <rPh sb="25" eb="27">
      <t>ヒョウジ</t>
    </rPh>
    <phoneticPr fontId="6"/>
  </si>
  <si>
    <t>選択音通知_共通設定表示項目の設定値が"On"を表示する</t>
    <rPh sb="15" eb="17">
      <t>セッテイ</t>
    </rPh>
    <rPh sb="17" eb="18">
      <t>ネ</t>
    </rPh>
    <rPh sb="24" eb="26">
      <t>ヒョウジ</t>
    </rPh>
    <phoneticPr fontId="6"/>
  </si>
  <si>
    <t>選択音通知_共通設定表示項目の設定値が"Off"を表示する</t>
    <rPh sb="15" eb="17">
      <t>セッテイ</t>
    </rPh>
    <rPh sb="17" eb="18">
      <t>ネ</t>
    </rPh>
    <rPh sb="25" eb="27">
      <t>ヒョウジ</t>
    </rPh>
    <phoneticPr fontId="6"/>
  </si>
  <si>
    <t>失敗音通知_共通設定表示項目の設定値が"On"を表示する</t>
    <rPh sb="15" eb="17">
      <t>セッテイ</t>
    </rPh>
    <rPh sb="17" eb="18">
      <t>ネ</t>
    </rPh>
    <rPh sb="24" eb="26">
      <t>ヒョウジ</t>
    </rPh>
    <phoneticPr fontId="6"/>
  </si>
  <si>
    <t>失敗音通知_共通設定表示項目の設定値が"Off"を表示する</t>
    <rPh sb="15" eb="17">
      <t>セッテイ</t>
    </rPh>
    <rPh sb="17" eb="18">
      <t>ネ</t>
    </rPh>
    <rPh sb="25" eb="27">
      <t>ヒョウジ</t>
    </rPh>
    <phoneticPr fontId="6"/>
  </si>
  <si>
    <t>Pointer Sound Volume_共通設定表示項目の設定値が"5"を表示する</t>
    <rPh sb="30" eb="32">
      <t>セッテイ</t>
    </rPh>
    <rPh sb="32" eb="33">
      <t>ネ</t>
    </rPh>
    <rPh sb="38" eb="40">
      <t>ヒョウジ</t>
    </rPh>
    <phoneticPr fontId="6"/>
  </si>
  <si>
    <t>Pointer Sound Volume_共通設定表示項目の設定値が"4"を表示する</t>
    <rPh sb="30" eb="32">
      <t>セッテイ</t>
    </rPh>
    <rPh sb="32" eb="33">
      <t>ネ</t>
    </rPh>
    <rPh sb="38" eb="40">
      <t>ヒョウジ</t>
    </rPh>
    <phoneticPr fontId="6"/>
  </si>
  <si>
    <t>Pointer Sound Volume_共通設定表示項目の設定値が"3"を表示する</t>
    <rPh sb="30" eb="32">
      <t>セッテイ</t>
    </rPh>
    <rPh sb="32" eb="33">
      <t>ネ</t>
    </rPh>
    <rPh sb="38" eb="40">
      <t>ヒョウジ</t>
    </rPh>
    <phoneticPr fontId="6"/>
  </si>
  <si>
    <t>Pointer Sound Volume_共通設定表示項目の設定値が"2"を表示する</t>
    <rPh sb="30" eb="32">
      <t>セッテイ</t>
    </rPh>
    <rPh sb="32" eb="33">
      <t>ネ</t>
    </rPh>
    <rPh sb="38" eb="40">
      <t>ヒョウジ</t>
    </rPh>
    <phoneticPr fontId="6"/>
  </si>
  <si>
    <t>Pointer Sound Volume_共通設定表示項目の設定値が"1"を表示する</t>
    <rPh sb="30" eb="32">
      <t>セッテイ</t>
    </rPh>
    <rPh sb="32" eb="33">
      <t>ネ</t>
    </rPh>
    <rPh sb="38" eb="40">
      <t>ヒョウジ</t>
    </rPh>
    <phoneticPr fontId="6"/>
  </si>
  <si>
    <t>タッチパッド振動設定表示項目の設定値が"3"を表示する</t>
    <rPh sb="15" eb="17">
      <t>セッテイ</t>
    </rPh>
    <rPh sb="17" eb="18">
      <t>ネ</t>
    </rPh>
    <rPh sb="23" eb="25">
      <t>ヒョウジ</t>
    </rPh>
    <phoneticPr fontId="6"/>
  </si>
  <si>
    <t>タッチパッド振動設定表示項目の設定値が"2"を表示する</t>
    <rPh sb="15" eb="17">
      <t>セッテイ</t>
    </rPh>
    <rPh sb="17" eb="18">
      <t>ネ</t>
    </rPh>
    <rPh sb="23" eb="25">
      <t>ヒョウジ</t>
    </rPh>
    <phoneticPr fontId="6"/>
  </si>
  <si>
    <t>タッチパッド振動設定表示項目の設定値が"1"を表示する</t>
    <rPh sb="15" eb="17">
      <t>セッテイ</t>
    </rPh>
    <rPh sb="17" eb="18">
      <t>ネ</t>
    </rPh>
    <rPh sb="23" eb="25">
      <t>ヒョウジ</t>
    </rPh>
    <phoneticPr fontId="6"/>
  </si>
  <si>
    <t>タッチパッド振動設定表示項目の設定値が"Off"を表示する</t>
    <rPh sb="15" eb="17">
      <t>セッテイ</t>
    </rPh>
    <rPh sb="17" eb="18">
      <t>ネ</t>
    </rPh>
    <rPh sb="25" eb="27">
      <t>ヒョウジ</t>
    </rPh>
    <phoneticPr fontId="6"/>
  </si>
  <si>
    <t>ポインタ速度設定表示項目の設定値が"3"を表示する</t>
    <rPh sb="13" eb="15">
      <t>セッテイ</t>
    </rPh>
    <rPh sb="15" eb="16">
      <t>ネ</t>
    </rPh>
    <rPh sb="21" eb="23">
      <t>ヒョウジ</t>
    </rPh>
    <phoneticPr fontId="6"/>
  </si>
  <si>
    <t>ポインタ速度設定表示項目の設定値が"2"を表示する</t>
    <rPh sb="13" eb="15">
      <t>セッテイ</t>
    </rPh>
    <rPh sb="15" eb="16">
      <t>ネ</t>
    </rPh>
    <rPh sb="21" eb="23">
      <t>ヒョウジ</t>
    </rPh>
    <phoneticPr fontId="6"/>
  </si>
  <si>
    <t>ポインタ速度設定表示項目の設定値が"1"を表示する</t>
    <rPh sb="13" eb="15">
      <t>セッテイ</t>
    </rPh>
    <rPh sb="15" eb="16">
      <t>ネ</t>
    </rPh>
    <rPh sb="21" eb="23">
      <t>ヒョウジ</t>
    </rPh>
    <phoneticPr fontId="6"/>
  </si>
  <si>
    <t>マルチタッチ有効/無効設定表示項目の設定値が"On"を表示する</t>
    <rPh sb="18" eb="20">
      <t>セッテイ</t>
    </rPh>
    <rPh sb="20" eb="21">
      <t>ネ</t>
    </rPh>
    <rPh sb="27" eb="29">
      <t>ヒョウジ</t>
    </rPh>
    <phoneticPr fontId="6"/>
  </si>
  <si>
    <t>マルチタッチ有効/無効設定表示項目の設定値が"Off"を表示する</t>
    <rPh sb="18" eb="20">
      <t>セッテイ</t>
    </rPh>
    <rPh sb="20" eb="21">
      <t>ネ</t>
    </rPh>
    <rPh sb="28" eb="30">
      <t>ヒョウジ</t>
    </rPh>
    <phoneticPr fontId="6"/>
  </si>
  <si>
    <t>Unit of Measurement_共通設定表示項目の設定値が"km"を表示する</t>
    <rPh sb="29" eb="31">
      <t>セッテイ</t>
    </rPh>
    <rPh sb="31" eb="32">
      <t>ネ</t>
    </rPh>
    <rPh sb="38" eb="40">
      <t>ヒョウジ</t>
    </rPh>
    <phoneticPr fontId="6"/>
  </si>
  <si>
    <t>Unit of Measurement_共通設定表示項目の設定値が"mile"を表示する</t>
    <rPh sb="29" eb="31">
      <t>セッテイ</t>
    </rPh>
    <rPh sb="31" eb="32">
      <t>ネ</t>
    </rPh>
    <rPh sb="40" eb="42">
      <t>ヒョウジ</t>
    </rPh>
    <phoneticPr fontId="6"/>
  </si>
  <si>
    <t>チェコ語(言語設定)表示項目が選択している状態を表示する</t>
    <rPh sb="15" eb="17">
      <t>センタク</t>
    </rPh>
    <rPh sb="21" eb="23">
      <t>ジョウタイ</t>
    </rPh>
    <rPh sb="24" eb="26">
      <t>ヒョウジ</t>
    </rPh>
    <phoneticPr fontId="6"/>
  </si>
  <si>
    <t>デンマーク語(言語設定)表示項目が選択している状態を表示する</t>
    <rPh sb="17" eb="19">
      <t>センタク</t>
    </rPh>
    <rPh sb="23" eb="25">
      <t>ジョウタイ</t>
    </rPh>
    <rPh sb="26" eb="28">
      <t>ヒョウジ</t>
    </rPh>
    <phoneticPr fontId="6"/>
  </si>
  <si>
    <t>ドイツ語(言語設定)表示項目がを表示する</t>
  </si>
  <si>
    <t>ドイツ語(言語設定)表示項目が選択している状態を表示する</t>
    <rPh sb="15" eb="17">
      <t>センタク</t>
    </rPh>
    <rPh sb="21" eb="23">
      <t>ジョウタイ</t>
    </rPh>
    <rPh sb="24" eb="26">
      <t>ヒョウジ</t>
    </rPh>
    <phoneticPr fontId="6"/>
  </si>
  <si>
    <t>ギリシャ語(言語設定)表示項目が選択している状態を表示する</t>
    <rPh sb="16" eb="18">
      <t>センタク</t>
    </rPh>
    <rPh sb="22" eb="24">
      <t>ジョウタイ</t>
    </rPh>
    <rPh sb="25" eb="27">
      <t>ヒョウジ</t>
    </rPh>
    <phoneticPr fontId="6"/>
  </si>
  <si>
    <t>英語(言語設定)表示項目が選択している状態を表示する</t>
    <rPh sb="13" eb="15">
      <t>センタク</t>
    </rPh>
    <rPh sb="19" eb="21">
      <t>ジョウタイ</t>
    </rPh>
    <rPh sb="22" eb="24">
      <t>ヒョウジ</t>
    </rPh>
    <phoneticPr fontId="6"/>
  </si>
  <si>
    <t>スペイン語(言語設定)表示項目が選択している状態を表示する</t>
    <rPh sb="16" eb="18">
      <t>センタク</t>
    </rPh>
    <rPh sb="22" eb="24">
      <t>ジョウタイ</t>
    </rPh>
    <rPh sb="25" eb="27">
      <t>ヒョウジ</t>
    </rPh>
    <phoneticPr fontId="6"/>
  </si>
  <si>
    <t>フラマン語(言語設定)表示項目が選択している状態を表示する</t>
    <rPh sb="16" eb="18">
      <t>センタク</t>
    </rPh>
    <rPh sb="22" eb="24">
      <t>ジョウタイ</t>
    </rPh>
    <rPh sb="25" eb="27">
      <t>ヒョウジ</t>
    </rPh>
    <phoneticPr fontId="6"/>
  </si>
  <si>
    <t>フランス語(言語設定)表示項目が選択している状態を表示する</t>
    <rPh sb="16" eb="18">
      <t>センタク</t>
    </rPh>
    <rPh sb="22" eb="24">
      <t>ジョウタイ</t>
    </rPh>
    <rPh sb="25" eb="27">
      <t>ヒョウジ</t>
    </rPh>
    <phoneticPr fontId="6"/>
  </si>
  <si>
    <t>イタリア語(言語設定表示項目が選択している状態を表示する</t>
    <rPh sb="15" eb="17">
      <t>センタク</t>
    </rPh>
    <rPh sb="21" eb="23">
      <t>ジョウタイ</t>
    </rPh>
    <rPh sb="24" eb="26">
      <t>ヒョウジ</t>
    </rPh>
    <phoneticPr fontId="6"/>
  </si>
  <si>
    <t>ルーマニア語(言語設定)表示項目が選択している状態を表示する</t>
    <rPh sb="17" eb="19">
      <t>センタク</t>
    </rPh>
    <rPh sb="23" eb="25">
      <t>ジョウタイ</t>
    </rPh>
    <rPh sb="26" eb="28">
      <t>ヒョウジ</t>
    </rPh>
    <phoneticPr fontId="6"/>
  </si>
  <si>
    <t>ハンガリー語(言語設定)表示項目が選択している状態を表示する</t>
    <rPh sb="17" eb="19">
      <t>センタク</t>
    </rPh>
    <rPh sb="23" eb="25">
      <t>ジョウタイ</t>
    </rPh>
    <rPh sb="26" eb="28">
      <t>ヒョウジ</t>
    </rPh>
    <phoneticPr fontId="6"/>
  </si>
  <si>
    <t>オランダ語(言語設定)表示項目が選択している状態を表示する</t>
    <rPh sb="16" eb="18">
      <t>センタク</t>
    </rPh>
    <rPh sb="22" eb="24">
      <t>ジョウタイ</t>
    </rPh>
    <rPh sb="25" eb="27">
      <t>ヒョウジ</t>
    </rPh>
    <phoneticPr fontId="6"/>
  </si>
  <si>
    <t>ノルウェー語(言語設定)表示項目が選択している状態を表示する</t>
    <rPh sb="17" eb="19">
      <t>センタク</t>
    </rPh>
    <rPh sb="23" eb="25">
      <t>ジョウタイ</t>
    </rPh>
    <rPh sb="26" eb="28">
      <t>ヒョウジ</t>
    </rPh>
    <phoneticPr fontId="6"/>
  </si>
  <si>
    <t>ポーランド語(言語設定)表示項目が選択している状態を表示する</t>
    <rPh sb="17" eb="19">
      <t>センタク</t>
    </rPh>
    <rPh sb="23" eb="25">
      <t>ジョウタイ</t>
    </rPh>
    <rPh sb="26" eb="28">
      <t>ヒョウジ</t>
    </rPh>
    <phoneticPr fontId="6"/>
  </si>
  <si>
    <t>ポルトガル語(言語設定)表示項目が選択している状態を表示する</t>
    <rPh sb="17" eb="19">
      <t>センタク</t>
    </rPh>
    <rPh sb="23" eb="25">
      <t>ジョウタイ</t>
    </rPh>
    <rPh sb="26" eb="28">
      <t>ヒョウジ</t>
    </rPh>
    <phoneticPr fontId="6"/>
  </si>
  <si>
    <t>ロシア語(言語設定)表示項目が選択している状態を表示する</t>
    <rPh sb="15" eb="17">
      <t>センタク</t>
    </rPh>
    <rPh sb="21" eb="23">
      <t>ジョウタイ</t>
    </rPh>
    <rPh sb="24" eb="26">
      <t>ヒョウジ</t>
    </rPh>
    <phoneticPr fontId="6"/>
  </si>
  <si>
    <t>スロバキア語(言語設定)表示項目が選択している状態を表示する</t>
    <rPh sb="17" eb="19">
      <t>センタク</t>
    </rPh>
    <rPh sb="23" eb="25">
      <t>ジョウタイ</t>
    </rPh>
    <rPh sb="26" eb="28">
      <t>ヒョウジ</t>
    </rPh>
    <phoneticPr fontId="6"/>
  </si>
  <si>
    <t>フィンランド語(言語設定)表示項目が選択している状態を表示する</t>
    <rPh sb="18" eb="20">
      <t>センタク</t>
    </rPh>
    <rPh sb="24" eb="26">
      <t>ジョウタイ</t>
    </rPh>
    <rPh sb="27" eb="29">
      <t>ヒョウジ</t>
    </rPh>
    <phoneticPr fontId="6"/>
  </si>
  <si>
    <t>スウェーデン語(言語設定)表示項目が選択している状態を表示する</t>
    <rPh sb="18" eb="20">
      <t>センタク</t>
    </rPh>
    <rPh sb="24" eb="26">
      <t>ジョウタイ</t>
    </rPh>
    <rPh sb="27" eb="29">
      <t>ヒョウジ</t>
    </rPh>
    <phoneticPr fontId="6"/>
  </si>
  <si>
    <t>トルコ語(言語設定)表示項目が選択している状態を表示する</t>
    <rPh sb="15" eb="17">
      <t>センタク</t>
    </rPh>
    <rPh sb="21" eb="23">
      <t>ジョウタイ</t>
    </rPh>
    <rPh sb="24" eb="26">
      <t>ヒョウジ</t>
    </rPh>
    <phoneticPr fontId="6"/>
  </si>
  <si>
    <t>ウクライナ語(言語設定)表示項目が選択している状態を表示する</t>
    <rPh sb="17" eb="19">
      <t>センタク</t>
    </rPh>
    <rPh sb="23" eb="25">
      <t>ジョウタイ</t>
    </rPh>
    <rPh sb="26" eb="28">
      <t>ヒョウジ</t>
    </rPh>
    <phoneticPr fontId="6"/>
  </si>
  <si>
    <t>ヘブライ語(言語設定)表示項目が選択している状態を表示する</t>
    <rPh sb="16" eb="18">
      <t>センタク</t>
    </rPh>
    <rPh sb="22" eb="24">
      <t>ジョウタイ</t>
    </rPh>
    <rPh sb="25" eb="27">
      <t>ヒョウジ</t>
    </rPh>
    <phoneticPr fontId="6"/>
  </si>
  <si>
    <t>簡体（言語設定)表示項目が選択している状態を表示する</t>
    <rPh sb="13" eb="15">
      <t>センタク</t>
    </rPh>
    <rPh sb="19" eb="21">
      <t>ジョウタイ</t>
    </rPh>
    <rPh sb="22" eb="24">
      <t>ヒョウジ</t>
    </rPh>
    <phoneticPr fontId="6"/>
  </si>
  <si>
    <t>繁体(言語設定)表示項目が選択している状態を表示する</t>
    <rPh sb="13" eb="15">
      <t>センタク</t>
    </rPh>
    <rPh sb="19" eb="21">
      <t>ジョウタイ</t>
    </rPh>
    <rPh sb="22" eb="24">
      <t>ヒョウジ</t>
    </rPh>
    <phoneticPr fontId="6"/>
  </si>
  <si>
    <t>自動音声案内表示項目の設定値が"On"を表示する</t>
    <rPh sb="11" eb="13">
      <t>セッテイ</t>
    </rPh>
    <rPh sb="13" eb="14">
      <t>ネ</t>
    </rPh>
    <rPh sb="20" eb="22">
      <t>ヒョウジ</t>
    </rPh>
    <phoneticPr fontId="6"/>
  </si>
  <si>
    <t>自動音声案内表示項目の設定値が"Off"を表示する</t>
    <rPh sb="11" eb="13">
      <t>セッテイ</t>
    </rPh>
    <rPh sb="13" eb="14">
      <t>ネ</t>
    </rPh>
    <rPh sb="21" eb="23">
      <t>ヒョウジ</t>
    </rPh>
    <phoneticPr fontId="6"/>
  </si>
  <si>
    <t>全モード音声案内表示項目の設定値が"On"を表示する</t>
    <rPh sb="13" eb="15">
      <t>セッテイ</t>
    </rPh>
    <rPh sb="15" eb="16">
      <t>ネ</t>
    </rPh>
    <rPh sb="22" eb="24">
      <t>ヒョウジ</t>
    </rPh>
    <phoneticPr fontId="6"/>
  </si>
  <si>
    <t>全モード音声案内表示項目の設定値が"Off"を表示する</t>
    <rPh sb="13" eb="15">
      <t>セッテイ</t>
    </rPh>
    <rPh sb="15" eb="16">
      <t>ネ</t>
    </rPh>
    <rPh sb="23" eb="25">
      <t>ヒョウジ</t>
    </rPh>
    <phoneticPr fontId="6"/>
  </si>
  <si>
    <t>音声認識ガイド音声（トグルスイッチ用）表示項目の設定値が"On"を表示する</t>
    <rPh sb="24" eb="26">
      <t>セッテイ</t>
    </rPh>
    <rPh sb="26" eb="27">
      <t>ネ</t>
    </rPh>
    <rPh sb="33" eb="35">
      <t>ヒョウジ</t>
    </rPh>
    <phoneticPr fontId="6"/>
  </si>
  <si>
    <t>音声認識ガイド音声（トグルスイッチ用）表示項目の設定値が"Off"を表示する</t>
    <rPh sb="24" eb="26">
      <t>セッテイ</t>
    </rPh>
    <rPh sb="26" eb="27">
      <t>ネ</t>
    </rPh>
    <rPh sb="34" eb="36">
      <t>ヒョウジ</t>
    </rPh>
    <phoneticPr fontId="6"/>
  </si>
  <si>
    <t>案内BEEP音表示項目の設定値が"Type 1"を表示する</t>
    <rPh sb="12" eb="14">
      <t>セッテイ</t>
    </rPh>
    <rPh sb="14" eb="15">
      <t>ネ</t>
    </rPh>
    <phoneticPr fontId="6"/>
  </si>
  <si>
    <t>案内BEEP音表示項目の設定値が"Type2"を表示する</t>
    <rPh sb="12" eb="14">
      <t>セッテイ</t>
    </rPh>
    <rPh sb="14" eb="15">
      <t>ネ</t>
    </rPh>
    <phoneticPr fontId="6"/>
  </si>
  <si>
    <t>案内BEEP音表示項目の設定値が"Off"を表示する</t>
    <rPh sb="12" eb="14">
      <t>セッテイ</t>
    </rPh>
    <rPh sb="14" eb="15">
      <t>ネ</t>
    </rPh>
    <phoneticPr fontId="6"/>
  </si>
  <si>
    <t>高速時の自動音量切替表示項目の設定値が"On"を表示する</t>
    <rPh sb="15" eb="17">
      <t>セッテイ</t>
    </rPh>
    <rPh sb="17" eb="18">
      <t>ネ</t>
    </rPh>
    <phoneticPr fontId="6"/>
  </si>
  <si>
    <t>高速時の自動音量切替表示項目の設定値が"Off"を表示する</t>
    <rPh sb="15" eb="17">
      <t>セッテイ</t>
    </rPh>
    <rPh sb="17" eb="18">
      <t>ネ</t>
    </rPh>
    <phoneticPr fontId="6"/>
  </si>
  <si>
    <t>Voice Volume表示項目の設定値が"7"を表示する</t>
    <rPh sb="17" eb="19">
      <t>セッテイ</t>
    </rPh>
    <rPh sb="19" eb="20">
      <t>ネ</t>
    </rPh>
    <rPh sb="25" eb="27">
      <t>ヒョウジ</t>
    </rPh>
    <phoneticPr fontId="6"/>
  </si>
  <si>
    <t>Voice Volume表示項目の設定値が"6"を表示する</t>
    <rPh sb="17" eb="19">
      <t>セッテイ</t>
    </rPh>
    <rPh sb="19" eb="20">
      <t>ネ</t>
    </rPh>
    <rPh sb="25" eb="27">
      <t>ヒョウジ</t>
    </rPh>
    <phoneticPr fontId="6"/>
  </si>
  <si>
    <t>Voice Volume表示項目の設定値が"5"を表示する</t>
    <rPh sb="17" eb="19">
      <t>セッテイ</t>
    </rPh>
    <rPh sb="19" eb="20">
      <t>ネ</t>
    </rPh>
    <rPh sb="25" eb="27">
      <t>ヒョウジ</t>
    </rPh>
    <phoneticPr fontId="6"/>
  </si>
  <si>
    <t>Voice Volume表示項目の設定値が"4"を表示する</t>
    <rPh sb="17" eb="19">
      <t>セッテイ</t>
    </rPh>
    <rPh sb="19" eb="20">
      <t>ネ</t>
    </rPh>
    <rPh sb="25" eb="27">
      <t>ヒョウジ</t>
    </rPh>
    <phoneticPr fontId="6"/>
  </si>
  <si>
    <t>Voice Volume表示項目の設定値が"3"を表示する</t>
    <rPh sb="17" eb="19">
      <t>セッテイ</t>
    </rPh>
    <rPh sb="19" eb="20">
      <t>ネ</t>
    </rPh>
    <rPh sb="25" eb="27">
      <t>ヒョウジ</t>
    </rPh>
    <phoneticPr fontId="6"/>
  </si>
  <si>
    <t>Voice Volume表示項目の設定値が"2"を表示する</t>
    <rPh sb="17" eb="19">
      <t>セッテイ</t>
    </rPh>
    <rPh sb="19" eb="20">
      <t>ネ</t>
    </rPh>
    <rPh sb="25" eb="27">
      <t>ヒョウジ</t>
    </rPh>
    <phoneticPr fontId="6"/>
  </si>
  <si>
    <t>Voice Volume表示項目の設定値が"1"を表示する</t>
    <rPh sb="17" eb="19">
      <t>セッテイ</t>
    </rPh>
    <rPh sb="19" eb="20">
      <t>ネ</t>
    </rPh>
    <rPh sb="25" eb="27">
      <t>ヒョウジ</t>
    </rPh>
    <phoneticPr fontId="6"/>
  </si>
  <si>
    <t>Announce street names表示項目の設定値が"On"を表示する</t>
    <rPh sb="26" eb="28">
      <t>セッテイ</t>
    </rPh>
    <rPh sb="28" eb="29">
      <t>ネ</t>
    </rPh>
    <rPh sb="35" eb="37">
      <t>ヒョウジ</t>
    </rPh>
    <phoneticPr fontId="6"/>
  </si>
  <si>
    <t>Announce street names表示項目の設定値が"Off"を表示する</t>
    <rPh sb="26" eb="28">
      <t>セッテイ</t>
    </rPh>
    <rPh sb="28" eb="29">
      <t>ネ</t>
    </rPh>
    <rPh sb="36" eb="38">
      <t>ヒョウジ</t>
    </rPh>
    <phoneticPr fontId="6"/>
  </si>
  <si>
    <t>Say avoidable route sections表示項目の設定値が"On"を表示する</t>
    <rPh sb="33" eb="35">
      <t>セッテイ</t>
    </rPh>
    <rPh sb="35" eb="36">
      <t>ネ</t>
    </rPh>
    <rPh sb="42" eb="44">
      <t>ヒョウジ</t>
    </rPh>
    <phoneticPr fontId="6"/>
  </si>
  <si>
    <t>Say avoidable route sections表示項目の設定値が"Off"を表示する</t>
    <rPh sb="33" eb="35">
      <t>セッテイ</t>
    </rPh>
    <rPh sb="35" eb="36">
      <t>ネ</t>
    </rPh>
    <rPh sb="43" eb="45">
      <t>ヒョウジ</t>
    </rPh>
    <phoneticPr fontId="6"/>
  </si>
  <si>
    <t>Flashing Hazard Lamp表示項目の設定値が"On"を表示する</t>
    <rPh sb="25" eb="27">
      <t>セッテイ</t>
    </rPh>
    <rPh sb="27" eb="28">
      <t>ネ</t>
    </rPh>
    <phoneticPr fontId="6"/>
  </si>
  <si>
    <t>Flashing Hazard Lamp表示項目の設定値が"Off"を表示する</t>
    <rPh sb="25" eb="27">
      <t>セッテイ</t>
    </rPh>
    <rPh sb="27" eb="28">
      <t>ネ</t>
    </rPh>
    <phoneticPr fontId="6"/>
  </si>
  <si>
    <t>Greenwich_タイムゾーン表示項目をトーンアップ表示する</t>
    <rPh sb="27" eb="29">
      <t>ヒョウジ</t>
    </rPh>
    <phoneticPr fontId="6"/>
  </si>
  <si>
    <t>Greenwich_タイムゾーン表示項目が選択しいる状態を表示する</t>
    <rPh sb="21" eb="23">
      <t>センタク</t>
    </rPh>
    <rPh sb="26" eb="28">
      <t>ジョウタイ</t>
    </rPh>
    <rPh sb="29" eb="31">
      <t>ヒョウジ</t>
    </rPh>
    <phoneticPr fontId="6"/>
  </si>
  <si>
    <t>Central_タイムゾーン表示項目をトーンアップ表示する</t>
    <rPh sb="25" eb="27">
      <t>ヒョウジ</t>
    </rPh>
    <phoneticPr fontId="6"/>
  </si>
  <si>
    <t>Central_タイムゾーン表示項目が選択しいる状態を表示する</t>
    <rPh sb="19" eb="21">
      <t>センタク</t>
    </rPh>
    <rPh sb="24" eb="26">
      <t>ジョウタイ</t>
    </rPh>
    <rPh sb="27" eb="29">
      <t>ヒョウジ</t>
    </rPh>
    <phoneticPr fontId="6"/>
  </si>
  <si>
    <t>East_タイムゾーン表示項目をトーンアップ表示する</t>
    <rPh sb="22" eb="24">
      <t>ヒョウジ</t>
    </rPh>
    <phoneticPr fontId="6"/>
  </si>
  <si>
    <t>East_タイムゾーン表示項目が選択しいる状態を表示する</t>
    <rPh sb="16" eb="18">
      <t>センタク</t>
    </rPh>
    <rPh sb="21" eb="23">
      <t>ジョウタイ</t>
    </rPh>
    <rPh sb="24" eb="26">
      <t>ヒョウジ</t>
    </rPh>
    <phoneticPr fontId="6"/>
  </si>
  <si>
    <t>Other_タイムゾーン表示項目が選択しいる状態を表示する</t>
    <rPh sb="17" eb="19">
      <t>センタク</t>
    </rPh>
    <rPh sb="22" eb="24">
      <t>ジョウタイ</t>
    </rPh>
    <rPh sb="25" eb="27">
      <t>ヒョウジ</t>
    </rPh>
    <phoneticPr fontId="6"/>
  </si>
  <si>
    <t xml:space="preserve">画面名：共通設定画面
表示項目：ステータスバー表示
設定値：情報_しない
表示条件：ステータスバー表示の設定が"しない"のとき
消去条件：表示条件以外
トーンダウン（走行中除外）：無し
</t>
    <phoneticPr fontId="6"/>
  </si>
  <si>
    <t>「ステータスバー表示」表示項目の設定値が"On"を表示する</t>
    <rPh sb="16" eb="18">
      <t>セッテイ</t>
    </rPh>
    <rPh sb="18" eb="19">
      <t>ネ</t>
    </rPh>
    <rPh sb="25" eb="27">
      <t>ヒョウジ</t>
    </rPh>
    <phoneticPr fontId="6"/>
  </si>
  <si>
    <t>「ステータスバー表示」表示項目の設定値が"Off"を表示する</t>
    <rPh sb="16" eb="18">
      <t>セッテイ</t>
    </rPh>
    <rPh sb="18" eb="19">
      <t>ネ</t>
    </rPh>
    <rPh sb="26" eb="28">
      <t>ヒョウジ</t>
    </rPh>
    <phoneticPr fontId="6"/>
  </si>
  <si>
    <t>画面名：Setup画面
表示項目：Navigation_設定
表示条件：
（A| (B&amp;C) ）
A：ナビありのとき
B：ナビなしのとき
C：拡張ボックス接続のとき
消去条件：表示条件以外
トーンダウン（走行中除外）：無し
インジケータ(選択状態）："Navigation_設定"を選択しているとき</t>
    <phoneticPr fontId="6"/>
  </si>
  <si>
    <t>Gカスタマイズ表示項目を表示しない</t>
    <phoneticPr fontId="6"/>
  </si>
  <si>
    <t>Gカスタマイズ表示項目は、G-BOOKセンターからダウンロードされたアプリ分のSWを表示し、G-BOOKセンターからダウンロードしたSW名称、アイコンを表示する</t>
    <rPh sb="42" eb="44">
      <t>ヒョウジ</t>
    </rPh>
    <phoneticPr fontId="6"/>
  </si>
  <si>
    <t xml:space="preserve">センターから追加されるSWが1件以上ある状態で
</t>
    <rPh sb="15" eb="16">
      <t>ケン</t>
    </rPh>
    <rPh sb="16" eb="18">
      <t>イジョウ</t>
    </rPh>
    <rPh sb="20" eb="22">
      <t>ジョウタイ</t>
    </rPh>
    <phoneticPr fontId="6"/>
  </si>
  <si>
    <t xml:space="preserve">画面名：Setup画面
表示項目：[リストスクロール_ページ前]
表示条件：消去条件以外
</t>
    <phoneticPr fontId="6"/>
  </si>
  <si>
    <t xml:space="preserve">画面名：Setup画面
表示項目：[リストスクロール_ページ次]
表示条件：消去条件以外
</t>
    <phoneticPr fontId="6"/>
  </si>
  <si>
    <t>バレーモード設定表示項目はトーンアップする</t>
    <rPh sb="8" eb="10">
      <t>ヒョウジ</t>
    </rPh>
    <rPh sb="10" eb="12">
      <t>コウモク</t>
    </rPh>
    <phoneticPr fontId="6"/>
  </si>
  <si>
    <t>バレーモード設定表示項目はトーンダウンする</t>
    <rPh sb="8" eb="10">
      <t>ヒョウジ</t>
    </rPh>
    <rPh sb="10" eb="12">
      <t>コウモク</t>
    </rPh>
    <phoneticPr fontId="6"/>
  </si>
  <si>
    <t xml:space="preserve">画面名：Vehicle設定画面
表示項目：バレーモード設定
表示条件：常時
消去条件：無し
トーンダウン（走行中除外）：走行中はトーンダウン
</t>
    <phoneticPr fontId="6"/>
  </si>
  <si>
    <t>走行中にすると</t>
    <rPh sb="0" eb="3">
      <t>ソウコウチュウ</t>
    </rPh>
    <phoneticPr fontId="6"/>
  </si>
  <si>
    <t>Vehicle設定画面にバレーモード設定を表示中且つ走行中に</t>
    <rPh sb="21" eb="24">
      <t>ヒョウジチュウ</t>
    </rPh>
    <rPh sb="24" eb="25">
      <t>カ</t>
    </rPh>
    <rPh sb="26" eb="29">
      <t>ソウコウチュウ</t>
    </rPh>
    <phoneticPr fontId="6"/>
  </si>
  <si>
    <t>停車中にすると</t>
    <rPh sb="0" eb="3">
      <t>テイシャチュウ</t>
    </rPh>
    <phoneticPr fontId="6"/>
  </si>
  <si>
    <t>SEEK DOWN動作を開始すると</t>
    <rPh sb="12" eb="14">
      <t>カイシ</t>
    </rPh>
    <phoneticPr fontId="6"/>
  </si>
  <si>
    <t>TVモードでTV映像とTV操作画面以外を表示中に</t>
    <rPh sb="22" eb="23">
      <t>チュウ</t>
    </rPh>
    <phoneticPr fontId="6"/>
  </si>
  <si>
    <t>TVの１つ前のメディアモードでTV映像と基本操作画面以外を表示中に</t>
    <rPh sb="26" eb="28">
      <t>イガイ</t>
    </rPh>
    <phoneticPr fontId="6"/>
  </si>
  <si>
    <t>TVの１つ前のメディアモードで基本操作画面以外を表示中に</t>
    <rPh sb="21" eb="23">
      <t>イガイ</t>
    </rPh>
    <phoneticPr fontId="6"/>
  </si>
  <si>
    <t>ACCON中かつTEL（Bluetooth)の状態に</t>
    <rPh sb="23" eb="25">
      <t>ジョウタイ</t>
    </rPh>
    <phoneticPr fontId="6"/>
  </si>
  <si>
    <t>TV操作画面を表示しない</t>
    <phoneticPr fontId="6"/>
  </si>
  <si>
    <t>ACCON中かつTEL（DCM)の状態で</t>
    <rPh sb="17" eb="19">
      <t>ジョウタイ</t>
    </rPh>
    <phoneticPr fontId="6"/>
  </si>
  <si>
    <t>TVボタンを押下すると</t>
    <phoneticPr fontId="6"/>
  </si>
  <si>
    <t>X</t>
    <phoneticPr fontId="6"/>
  </si>
  <si>
    <t>TV操作画面を表示する</t>
    <phoneticPr fontId="6"/>
  </si>
  <si>
    <t>TV操作画面表示中に</t>
    <phoneticPr fontId="6"/>
  </si>
  <si>
    <t>モード切替、または、＋BOFF、または、ACCOFF、または、AudioOFFを行うと</t>
    <phoneticPr fontId="6"/>
  </si>
  <si>
    <t>TV操作画面を非表示にする</t>
    <phoneticPr fontId="6"/>
  </si>
  <si>
    <t>オーディオOFFにすると</t>
    <phoneticPr fontId="6"/>
  </si>
  <si>
    <t>DTVモード時、または、Sourceボタンがある画面表示中に</t>
    <phoneticPr fontId="6"/>
  </si>
  <si>
    <t>Sourceボタンを押下すると</t>
    <phoneticPr fontId="6"/>
  </si>
  <si>
    <t>オーディオソース選択画面を表示する</t>
    <phoneticPr fontId="6"/>
  </si>
  <si>
    <t>DTVモード時、または、Soundボタンがある画面表示中に</t>
    <phoneticPr fontId="6"/>
  </si>
  <si>
    <t>Soundボタンを押下すると</t>
    <phoneticPr fontId="6"/>
  </si>
  <si>
    <t>音設定画面を表示する</t>
    <phoneticPr fontId="6"/>
  </si>
  <si>
    <t>チューナからのステータス情報をもとにオンスクリーンやHome画面にオーディオステータス情報を表示する</t>
    <phoneticPr fontId="6"/>
  </si>
  <si>
    <t>チューナからの通信状況を確認すると</t>
    <phoneticPr fontId="6"/>
  </si>
  <si>
    <t>いつでも</t>
    <phoneticPr fontId="6"/>
  </si>
  <si>
    <t xml:space="preserve">サービス検査画面を表示すると
</t>
    <phoneticPr fontId="6"/>
  </si>
  <si>
    <t>画面内にチューナーのダイアグ画面へ遷移するSWを表示する</t>
    <phoneticPr fontId="6"/>
  </si>
  <si>
    <t>いつでも</t>
    <phoneticPr fontId="6"/>
  </si>
  <si>
    <t>チューナーのダイアグ画面を表示すると</t>
    <phoneticPr fontId="6"/>
  </si>
  <si>
    <t>画面内にアンテナ結線チェック、及び、受信レベルを表示する</t>
    <phoneticPr fontId="6"/>
  </si>
  <si>
    <t>X</t>
    <phoneticPr fontId="6"/>
  </si>
  <si>
    <t>チューナに一任する</t>
    <phoneticPr fontId="6"/>
  </si>
  <si>
    <t>ダイアグ画面を表示中に</t>
    <phoneticPr fontId="6"/>
  </si>
  <si>
    <t>受信検査画面を表示すると</t>
    <phoneticPr fontId="6"/>
  </si>
  <si>
    <t>ｃｈを切り替えれるTUNEボタンを表示する</t>
    <phoneticPr fontId="6"/>
  </si>
  <si>
    <t>受信検査画面表示中に</t>
    <phoneticPr fontId="6"/>
  </si>
  <si>
    <t>操作は無効とする。</t>
    <phoneticPr fontId="6"/>
  </si>
  <si>
    <t>受信検査画面を表示すると</t>
    <phoneticPr fontId="6"/>
  </si>
  <si>
    <t>各アンテナ（１～４）のアンテナ受信レベルを表示する。※アンテナの本数が4本より少なくアンテナ受信レベルの情報がない部分には、-を表示する。</t>
    <phoneticPr fontId="6"/>
  </si>
  <si>
    <t>アンテナ1.2.3に接続する</t>
    <phoneticPr fontId="6"/>
  </si>
  <si>
    <t>マルチメディアはチューナからのアンテナ本数の情報もとに受信レベルを表示する</t>
    <phoneticPr fontId="6"/>
  </si>
  <si>
    <t>アンテナ本数の情報が「－（ハイフン）」表示とする</t>
    <phoneticPr fontId="6"/>
  </si>
  <si>
    <t>受信検査画面で受信レベルを表示すると</t>
    <phoneticPr fontId="6"/>
  </si>
  <si>
    <t>111以上であれば黒色、111未満であれば赤色で表示する</t>
    <phoneticPr fontId="6"/>
  </si>
  <si>
    <t>いつでも</t>
    <phoneticPr fontId="6"/>
  </si>
  <si>
    <t>受信検査画面で受信レベルを表示すると</t>
    <phoneticPr fontId="6"/>
  </si>
  <si>
    <t>受信良好であれば111以上、受信不良であれば111未満の受信レベルを表示する</t>
    <phoneticPr fontId="6"/>
  </si>
  <si>
    <t>受信検査画面を表示すると</t>
    <phoneticPr fontId="6"/>
  </si>
  <si>
    <t>以下の特性に従って受信レベルを表示する
上限/下限　表示値　ダイアグ上限　130　ダイアグ下限80
上限/下限　入力レベル（dBm）　ダイアグ上限 -53、ダイアグ下限 -103
表示特性　-70dBm 113、-80dBm 103、-90dBm 93、-93dBm 90
交差±１０を保証すること。</t>
    <phoneticPr fontId="6"/>
  </si>
  <si>
    <t>X</t>
    <phoneticPr fontId="6"/>
  </si>
  <si>
    <t>入力レベル（dBm）の上限/下限を確認すると</t>
    <phoneticPr fontId="6"/>
  </si>
  <si>
    <t>ダイアグ上限 -53、
ダイアグ下限 -103、
交差±１０を保証する</t>
    <phoneticPr fontId="6"/>
  </si>
  <si>
    <t>チューナ側で走行規制の判定を実施する</t>
    <phoneticPr fontId="6"/>
  </si>
  <si>
    <t>マルチメディアユニット側で走行規制の判定を実施する</t>
    <phoneticPr fontId="6"/>
  </si>
  <si>
    <t>走行規制/解除が発生すると</t>
    <phoneticPr fontId="6"/>
  </si>
  <si>
    <t>マルチメディアユニットの判断して、マルチメディアユニット描画画面と映像全画面間の画面遷移を行う</t>
    <phoneticPr fontId="6"/>
  </si>
  <si>
    <t>X</t>
    <phoneticPr fontId="6"/>
  </si>
  <si>
    <t>マルチメディアユニットで判定し、画面を切り替える</t>
    <phoneticPr fontId="6"/>
  </si>
  <si>
    <t>いつでも</t>
    <phoneticPr fontId="6"/>
  </si>
  <si>
    <t>マルチメディアユニットからは、SPD情報及びPKB情報をチューナーに通知する</t>
    <phoneticPr fontId="6"/>
  </si>
  <si>
    <t>海外DTV基本操作画面または海外DTVダイレクト選局画面表示中に</t>
    <phoneticPr fontId="6"/>
  </si>
  <si>
    <t>MMユニットは、海外DTV基本操作画面(プリセットモード)に遷移する</t>
    <phoneticPr fontId="6"/>
  </si>
  <si>
    <t>MMユニットは、海外DTV基本操作画面(プリセットモード)に遷移し、チューナへプリセット釦通知を送信する</t>
    <phoneticPr fontId="6"/>
  </si>
  <si>
    <t>受信可能な周波数を最小から最大までスキャンし、スキャンにて検出した受信可能な周波数をプリセットする</t>
    <phoneticPr fontId="6"/>
  </si>
  <si>
    <t>チューナは、プリセットモードのスキャン動作中ステータス、及び 選局状態に応じてチャンネル情報の ステータスをMMシステムに送信する</t>
    <phoneticPr fontId="6"/>
  </si>
  <si>
    <t>チューナは、受信可能な周波数を最大12個プリセットし、プリセットチャンネルを登録する順番は、ch番号が小さい順とする</t>
    <phoneticPr fontId="6"/>
  </si>
  <si>
    <t>Presetsキーを押下し（１．７sec以上のキー押下）、チューナはスキャンを実施して受信可能な周波数の数が、12を超ると</t>
    <phoneticPr fontId="6"/>
  </si>
  <si>
    <t>受信レベルの高い周波数を12個選択しプリセットチャンネルに登録する</t>
    <phoneticPr fontId="6"/>
  </si>
  <si>
    <t>Presetsキーを押下し（１．７sec以上のキー押下）、チューナは、プリセット完了(成功・失敗問わず)になると</t>
    <phoneticPr fontId="6"/>
  </si>
  <si>
    <t>BEEPユニットへBEEP音通知（3KHz、100msオン、500msオフ、2回）を送信する</t>
    <phoneticPr fontId="6"/>
  </si>
  <si>
    <t>Presetsキーを押下し（１．７sec以上のキー押下）、チューナはオートプリセット終了すると</t>
    <phoneticPr fontId="6"/>
  </si>
  <si>
    <t>プリセットモードにプリセットされている一番小さいchの周波数を受信する</t>
    <phoneticPr fontId="6"/>
  </si>
  <si>
    <t>Presetsキーを押下し（１．７sec以上のキー押下）、
チューナはプリセットモードのスキャンにて放送局が１局も見つからなかったにすると</t>
    <phoneticPr fontId="6"/>
  </si>
  <si>
    <t>プリセット動作前の状態に戻る</t>
    <phoneticPr fontId="6"/>
  </si>
  <si>
    <t>海外DTV基本操作画面または海外DTVダイレクト選局画面表示中に</t>
    <phoneticPr fontId="6"/>
  </si>
  <si>
    <t>Presetsキーを押下し（１．７sec以上のキー押下）、プリセットモードのスキャン動作中に解除すると</t>
    <phoneticPr fontId="6"/>
  </si>
  <si>
    <t>モードを切替すると</t>
    <phoneticPr fontId="6"/>
  </si>
  <si>
    <t>オーディオPower offにすると</t>
    <phoneticPr fontId="6"/>
  </si>
  <si>
    <t>チューナは、MMユニットからコマンドを受信すると</t>
    <phoneticPr fontId="6"/>
  </si>
  <si>
    <t>受信したコマンドに応じた処理を実施し、 チューナは、後から来たコマンドを優先して処理をする</t>
    <phoneticPr fontId="6"/>
  </si>
  <si>
    <t>プリセットモードの管理は、MMシステムで行い、＋B ON保持とする</t>
    <phoneticPr fontId="6"/>
  </si>
  <si>
    <t>プリセット情報管理は、チューナで行い、＋B OFF保持とする</t>
    <phoneticPr fontId="6"/>
  </si>
  <si>
    <t>MMユニットは、海外DTVダイレクト選局画面(ダイレクト選局モード)に遷移する</t>
    <phoneticPr fontId="6"/>
  </si>
  <si>
    <t>MMユニットは、海外DTVダイレクト選局画面に遷移し、チューナへダイレクト釦通知を送信する</t>
    <phoneticPr fontId="6"/>
  </si>
  <si>
    <t>Directキーを押下し（１．７sec以上のキー押下）、チューナはダイレクト釦通知を受信すると</t>
    <phoneticPr fontId="6"/>
  </si>
  <si>
    <t>受信可能な周波数を最小から最大までスキャンし、スキャンにて検出した受信可能な周波数をプリセットする</t>
    <phoneticPr fontId="6"/>
  </si>
  <si>
    <t>チューナはスキャン中にすると</t>
    <phoneticPr fontId="6"/>
  </si>
  <si>
    <t>ダイレクトモードのスキャン中ステータス、及び 選局状態に応じてチャンネル情報のステータスをMMシステムに送信する</t>
    <phoneticPr fontId="6"/>
  </si>
  <si>
    <t>海外DTV基本操作画面または海外DTVダイレクト選局画面表示中に</t>
    <phoneticPr fontId="6"/>
  </si>
  <si>
    <t>Directキーを押下し（１．７sec以上のキー押下）、ダイレクトモードのスキャン完了(成功・失敗問わず）になると</t>
    <phoneticPr fontId="6"/>
  </si>
  <si>
    <t xml:space="preserve"> BEEPユニットへBEEP音通知（3KHz、100msオン、500msオフ、2回）を送信する</t>
    <phoneticPr fontId="6"/>
  </si>
  <si>
    <t>ダイレクトモードにプリセットされている一番小さいchの周波数を受信する。</t>
    <phoneticPr fontId="6"/>
  </si>
  <si>
    <t>Directキーを押下し（１．７sec以上のキー押下）、チューナはダイレクトモードのスキャンにて放送局が１局も見つからなかったにすると</t>
    <phoneticPr fontId="6"/>
  </si>
  <si>
    <t>スキャン動作前の状態に戻る</t>
    <phoneticPr fontId="6"/>
  </si>
  <si>
    <t>ACC　OFFにすると</t>
    <phoneticPr fontId="6"/>
  </si>
  <si>
    <t>ＤＴＶモード時、海外DTVダイレクト選局画面を表示中に</t>
    <phoneticPr fontId="6"/>
  </si>
  <si>
    <t>MMユニットは 押下されたch番号を入力数値表示部に表示する</t>
    <phoneticPr fontId="6"/>
  </si>
  <si>
    <t>ＤＴＶモード時、オートプリセット動作中に</t>
    <phoneticPr fontId="6"/>
  </si>
  <si>
    <t>Enterキーを押下すると</t>
    <phoneticPr fontId="6"/>
  </si>
  <si>
    <t>MMユニットは入力表示部に表示している数値をダイレクト選局釦通知にてチューナへ送信する</t>
    <phoneticPr fontId="6"/>
  </si>
  <si>
    <t>MMユニットはダイレクト選局釦通知をチューナに送信すると</t>
    <phoneticPr fontId="6"/>
  </si>
  <si>
    <t>入力表示部に表示している数値をクリアする</t>
    <phoneticPr fontId="6"/>
  </si>
  <si>
    <t>選局状態に応じてチャンネル情報のステータスを送信する</t>
    <phoneticPr fontId="6"/>
  </si>
  <si>
    <t>修正キーを押下すると</t>
    <phoneticPr fontId="6"/>
  </si>
  <si>
    <t>入力数値表示部の一番右桁に表示されている数値をクリアされ、表示部の他の数値は1桁右にずらす</t>
    <phoneticPr fontId="6"/>
  </si>
  <si>
    <t>DTVモード時、海外DTV基本操作画面表示中、オートプリセット動作中に</t>
    <phoneticPr fontId="6"/>
  </si>
  <si>
    <t>DTVモード時、海外DTV基本操作画面表示中に</t>
    <phoneticPr fontId="6"/>
  </si>
  <si>
    <t>MMユニットは、チューナへPRESET CH釦通知(パラメータ：短押し)を送信する</t>
    <phoneticPr fontId="6"/>
  </si>
  <si>
    <t>チューナは、押下したプリセットチャンネルにメモリーされている周波数を受信する</t>
    <phoneticPr fontId="6"/>
  </si>
  <si>
    <t>何もせず、プリセットチャンネルキーを押下する前の放送を継続して受信する</t>
    <phoneticPr fontId="6"/>
  </si>
  <si>
    <t>MMユニットは、チューナへPRESET CH釦通知(パラメータ：長押し)を送信する</t>
    <phoneticPr fontId="6"/>
  </si>
  <si>
    <t>MMユニットはキー押下開始から１．７sec経過時、ＢＥＥＰ音（３KHz、１００ms間）を出力する</t>
    <phoneticPr fontId="6"/>
  </si>
  <si>
    <t>チューナは、通知されたプリセットチャンネルに現在受信中の周波数をメモリーする</t>
    <phoneticPr fontId="6"/>
  </si>
  <si>
    <t>Full screenキーを押下すると</t>
    <phoneticPr fontId="6"/>
  </si>
  <si>
    <t>MMユニットは、チューナにDTV全画面への切替通知コマンドを送信する</t>
    <phoneticPr fontId="6"/>
  </si>
  <si>
    <t>チューナは切替通知コマンドを受信すると</t>
    <phoneticPr fontId="6"/>
  </si>
  <si>
    <t>DTV全画面を表示する</t>
    <phoneticPr fontId="6"/>
  </si>
  <si>
    <t>DTVモード時、海外DTV基本操作画面表示、オートプリセット動作中に</t>
    <phoneticPr fontId="6"/>
  </si>
  <si>
    <t>Menuキーを押下すると</t>
    <phoneticPr fontId="6"/>
  </si>
  <si>
    <t>DTVモード時、海外DTV基本操作画面表示中に</t>
    <phoneticPr fontId="6"/>
  </si>
  <si>
    <t>MMユニットは、チューナに海外DTVタッチ操作画面への切替通知コマンドを送信する</t>
    <phoneticPr fontId="6"/>
  </si>
  <si>
    <t>チューナは切替通知コマンドを受信すると</t>
    <phoneticPr fontId="6"/>
  </si>
  <si>
    <t>DTVモード時、海外DTVダイレクト選局画面を表示中に</t>
    <phoneticPr fontId="6"/>
  </si>
  <si>
    <t>海外DTVタッチ操作画面を表示する</t>
    <phoneticPr fontId="6"/>
  </si>
  <si>
    <t>DTVモード時、海外DTV基本操作画面を表示中に</t>
    <phoneticPr fontId="6"/>
  </si>
  <si>
    <t>遷移するタッチ操作画面についてはチューナから送信される映像を表示する</t>
    <phoneticPr fontId="6"/>
  </si>
  <si>
    <t>X</t>
    <phoneticPr fontId="6"/>
  </si>
  <si>
    <t>チューナ描画の表示内容(映像表示+メニュータイトル表示等)の不整合等)はチューナの責務とする</t>
    <phoneticPr fontId="6"/>
  </si>
  <si>
    <t>DTVモード時、海外DTVタッチ操作画面表示中に</t>
    <phoneticPr fontId="6"/>
  </si>
  <si>
    <t>MMユニットは、AMPへBEEPを送信する</t>
    <phoneticPr fontId="6"/>
  </si>
  <si>
    <t>DTVモード時、海外DTV基本操作画面から遷移してきた海外DTVタッチ操作画面表示中に</t>
    <phoneticPr fontId="6"/>
  </si>
  <si>
    <t>戻るキーを押下すると</t>
    <phoneticPr fontId="6"/>
  </si>
  <si>
    <t>チューナは、MMユニットにラスト画面(海外DTV基本操作画面)への切替通知コマンドを送信する</t>
    <phoneticPr fontId="6"/>
  </si>
  <si>
    <t>戻るキーを押下し、MMユニットは切替通知コマンドを受信すると</t>
    <phoneticPr fontId="6"/>
  </si>
  <si>
    <t>DTVモード時、海外DTVダイレクト選局画面から遷移してきた海外DTVタッチ操作画面表示中に</t>
    <phoneticPr fontId="6"/>
  </si>
  <si>
    <t>戻るキーを押下すると</t>
    <phoneticPr fontId="6"/>
  </si>
  <si>
    <t>チューナは、MMユニットにラスト画面(海外DTVダイレクト選局画面)への切替通知コマンドを送信する</t>
    <phoneticPr fontId="6"/>
  </si>
  <si>
    <t>DTVモード時、海外DTVダイレクト選局画面から遷移してきた海外DTVタッチ操作画面表示中に</t>
    <phoneticPr fontId="6"/>
  </si>
  <si>
    <t>戻るキーを押下し、MMユニットは切替通知コマンドを受信すると</t>
    <phoneticPr fontId="6"/>
  </si>
  <si>
    <t>切替通知コマンドを送信しない</t>
    <phoneticPr fontId="6"/>
  </si>
  <si>
    <t>（"0 ～ 9"、"- ： ハイフン"、" ： スペース"）のみ表示可能とする</t>
    <phoneticPr fontId="6"/>
  </si>
  <si>
    <t>ch番号を表示しない</t>
    <phoneticPr fontId="6"/>
  </si>
  <si>
    <t>意匠****chの4桁中1桁でも（"0 ～ 9"、"- ： ハイフン"、" ： スペース"）以外の文字を受信すると</t>
    <phoneticPr fontId="6"/>
  </si>
  <si>
    <t>ch番号全てスペース表示とする。</t>
    <phoneticPr fontId="6"/>
  </si>
  <si>
    <t>映像無しにすると</t>
    <phoneticPr fontId="6"/>
  </si>
  <si>
    <t>黒画を表示する</t>
    <phoneticPr fontId="6"/>
  </si>
  <si>
    <t>プリセットチャンネル番号_**SWをShort push すると</t>
    <phoneticPr fontId="6"/>
  </si>
  <si>
    <t>プリセットチャンネル番号_**SWをLong push すると</t>
    <phoneticPr fontId="6"/>
  </si>
  <si>
    <t>操作が有効とする</t>
    <phoneticPr fontId="6"/>
  </si>
  <si>
    <t>全画面SWをタッチすると</t>
    <phoneticPr fontId="6"/>
  </si>
  <si>
    <t>タッチ操作が無効とする</t>
    <phoneticPr fontId="6"/>
  </si>
  <si>
    <t>画面遷移のみ有効し、他動作結果をしない</t>
    <phoneticPr fontId="6"/>
  </si>
  <si>
    <t>海外DTV基本操作画面(オーディオTOP画面モード)を表示中、12.3型設定且つ走行中（PKB含む）の状態で</t>
    <phoneticPr fontId="6"/>
  </si>
  <si>
    <t>拡大SWをタッチすると</t>
    <phoneticPr fontId="6"/>
  </si>
  <si>
    <t>海外DTV基本操作画面(オーディオTOP画面モード)を表示中、SWが通常色の状態で</t>
    <phoneticPr fontId="6"/>
  </si>
  <si>
    <t>＜映像画＞SWをタッチすると</t>
    <phoneticPr fontId="6"/>
  </si>
  <si>
    <t>海外DTV基本操作画面(オーディオTOP画面モード)を表示中、プリセットモード以外の状態で</t>
    <phoneticPr fontId="6"/>
  </si>
  <si>
    <t>プリセットSWをShort pushすると</t>
    <phoneticPr fontId="6"/>
  </si>
  <si>
    <t>プリセットSWをLong pushすると</t>
    <phoneticPr fontId="6"/>
  </si>
  <si>
    <t>海外DTV基本操作画面(オーディオTOP画面モード)を表示中に</t>
    <phoneticPr fontId="6"/>
  </si>
  <si>
    <t>海外DTV基本操作画面(オーディオTOP画面モード)を表示中、プリセットモードのオートスキャン動作中以外の状態で</t>
    <phoneticPr fontId="6"/>
  </si>
  <si>
    <t>ダイレクトSWをShort pushすると</t>
    <phoneticPr fontId="6"/>
  </si>
  <si>
    <t>ダイレクトSWをLong pushすると</t>
    <phoneticPr fontId="6"/>
  </si>
  <si>
    <t>海外DTV基本操作画面(オーディオTOP画面モード)を表示中、プリセットモードのオートスキャン動作中以外且つダイレクト選択時の状態で</t>
    <phoneticPr fontId="6"/>
  </si>
  <si>
    <t>1～0までの数字を選択後、決定釦押下すると</t>
    <phoneticPr fontId="6"/>
  </si>
  <si>
    <t>ダイレクトにchを選局する</t>
    <phoneticPr fontId="6"/>
  </si>
  <si>
    <t>海外DTVダイレクト撰局画面（オーディオTOP画面モード）を表示中に</t>
    <phoneticPr fontId="6"/>
  </si>
  <si>
    <t>番号を一つ左にシフトして押された数字を最右端にいれる</t>
    <phoneticPr fontId="6"/>
  </si>
  <si>
    <t>シフトした時に最左端にあった数字は破棄する</t>
    <phoneticPr fontId="6"/>
  </si>
  <si>
    <t>ダイレクト選局モードの該当ch(意匠部品番号：2に表示しているch)の選局を通知する</t>
    <phoneticPr fontId="6"/>
  </si>
  <si>
    <t>該当chを選局すると</t>
    <phoneticPr fontId="6"/>
  </si>
  <si>
    <t>海外DTV映像画面(OTV001)に遷移せず、映像はSW部品番号：D ＜映像画＞に表示する</t>
    <phoneticPr fontId="6"/>
  </si>
  <si>
    <t>該当chを選局し、決定SWを押下すると</t>
    <phoneticPr fontId="6"/>
  </si>
  <si>
    <t>意匠部品：2＆3をch番号未入力の状態にする</t>
    <phoneticPr fontId="6"/>
  </si>
  <si>
    <t>海外DTVダイレクト撰局画面（オーディオTOP画面モード）を表示中、走行中（PKB含む）に</t>
    <phoneticPr fontId="6"/>
  </si>
  <si>
    <t>海外DTVダイレクト撰局画面（オーディオTOP画面モード）を表示中、ch番号入力時且つダイレクトモードのオートスキャン動作中以外の状態で</t>
    <phoneticPr fontId="6"/>
  </si>
  <si>
    <t>表示中のCH番号を右に一つシフトして左端に空欄をいれる</t>
    <phoneticPr fontId="6"/>
  </si>
  <si>
    <t>修正SWを押下すると</t>
    <phoneticPr fontId="6"/>
  </si>
  <si>
    <t>シフトした時に最右位にあった数値は破棄する</t>
    <phoneticPr fontId="6"/>
  </si>
  <si>
    <t>”Enterch number”を表示する</t>
    <phoneticPr fontId="6"/>
  </si>
  <si>
    <t>海外DTVダイレクト撰局画面（オーディオTOP画面モード）を表示中、ダイレクトモードのプリセットモード中に</t>
    <phoneticPr fontId="6"/>
  </si>
  <si>
    <t>チューナ描画すると</t>
    <phoneticPr fontId="6"/>
  </si>
  <si>
    <t>ステータス表示はTV映像表示中は表示しない</t>
    <phoneticPr fontId="6"/>
  </si>
  <si>
    <t>海外DTV映像画面表示中、走行規制時以外の状態で</t>
    <phoneticPr fontId="6"/>
  </si>
  <si>
    <t>OTV操作画面（TOP）に遷移する</t>
    <phoneticPr fontId="6"/>
  </si>
  <si>
    <t>海外DTV映像画面表示中、走行規制時の状態で</t>
    <phoneticPr fontId="6"/>
  </si>
  <si>
    <t>『戻る』SWを用意する</t>
    <phoneticPr fontId="6"/>
  </si>
  <si>
    <t>海外DTVタッチ操作画面表示中に</t>
    <phoneticPr fontId="6"/>
  </si>
  <si>
    <t>タッチ操作画面に入る時の最初の画面にある『戻る』釦を押下すると</t>
    <phoneticPr fontId="6"/>
  </si>
  <si>
    <t>画面モード移行する</t>
    <phoneticPr fontId="6"/>
  </si>
  <si>
    <t>タッチ座標をチューナへ送信する</t>
    <phoneticPr fontId="6"/>
  </si>
  <si>
    <t>海外DTV基本操作画面(OTV011)へ遷移する</t>
    <phoneticPr fontId="6"/>
  </si>
  <si>
    <t>戻るSWを押下すると</t>
    <phoneticPr fontId="6"/>
  </si>
  <si>
    <t>海外DTV
ダイレクト選局画面(OTV012)へ遷移する</t>
    <phoneticPr fontId="6"/>
  </si>
  <si>
    <t>BEEP1を流れる</t>
    <phoneticPr fontId="6"/>
  </si>
  <si>
    <t>簡易操作画面表示中に</t>
    <phoneticPr fontId="6"/>
  </si>
  <si>
    <t>その他オーディオモードでONSの表示状況を確認すると</t>
    <phoneticPr fontId="6"/>
  </si>
  <si>
    <t>その他オーディオモードでONS表示しない</t>
    <phoneticPr fontId="6"/>
  </si>
  <si>
    <t>ONSが表示中に背景トーンダウンしない</t>
    <phoneticPr fontId="6"/>
  </si>
  <si>
    <t>ONSの表示を確認すると</t>
    <phoneticPr fontId="6"/>
  </si>
  <si>
    <t>表示中ONSが消える</t>
    <phoneticPr fontId="6"/>
  </si>
  <si>
    <t>受信中のCH番号変化時、ONS表示中に</t>
    <phoneticPr fontId="6"/>
  </si>
  <si>
    <t>受信中のCH番号変化時、
ONS表示中に</t>
    <phoneticPr fontId="6"/>
  </si>
  <si>
    <t>30.9.9.6.0.28</t>
  </si>
  <si>
    <t>DCMは車両から電源供給する</t>
    <phoneticPr fontId="6"/>
  </si>
  <si>
    <t>USB HighSpeed
セルフパワー　タイプ
USBバスで電源供給しない機器について以下に規定する
（１）想定機器間：　MEU、DCM
（２）ノード数、ノード間距離 
ノード数 ：２ヶ
ノード間距離　　：Max 3.6m／65℃ 
中継ポイント    ： max2ヶ
（３）電源供給
車両から電源供給
（５）－１　MEUの構成例
①DCU　②MEU
（５）－2　DCMの構成例
①DCU　②DCM</t>
    <phoneticPr fontId="6"/>
  </si>
  <si>
    <t>車載器内部の仕組みや動作はユーザー見え要件ではないので、ARLとしては抽出して頂かなくて結構です。
ノード数、ノード間距離 
ノード数 ：２ヶ
ノード間距離　　：Max 3.6m／65℃ 
中継ポイント    ： max2ヶ</t>
    <phoneticPr fontId="6"/>
  </si>
  <si>
    <t>USB HighSpeed
バスパワー タイプ
USBバスで電源供給する機器について以下に規定する
（１）想定機器：　IF-BOX/USBアダプタ
（２）ノード数、ノード間距離
ノード数           : max２ヶ
ノード間距離：0.65m～3m／65℃
中継ポイント    ： max 2ヶ
（３）電源供給　
ユーザ端供給電源 ： Max 1.5A 
ACC-OFF後は、400ms以内に電源供給を停止すること
USBアダプタの場合、USBケーブル長：0.65m～3mにおいて、ユーザ開放端で下記双方を保証すること
　ユーザ開放端 電圧 (V)：USB2.0 Battery Charging spec v1.2規格、最大1.5A、4.75V～5.25V
　ユーザ開放端 電圧 (V)：Apple規格、最大1.0A、4.90V～5.25V
但し0.65m～3mの全範囲を1パターン(共通品番)で設計できない場合は以下の車両USB線長（２パターン）のいずれかで成立するように設計すること
車両USB線長パターン①：0.65ｍ ≦ 車両USB線長パターン①＜ 2.0ｍ
車両USB線長パターン②：2.0ｍ ≦ 車両USB線長パターン② ≦ 3.0ｍ</t>
    <phoneticPr fontId="6"/>
  </si>
  <si>
    <t>ノード数、ノード間距離
ノード数           : max２ヶ
ノード間距離：0.65m～3m／65℃
中継ポイント    ： max 2ヶ</t>
    <phoneticPr fontId="6"/>
  </si>
  <si>
    <t>車載器内部の仕組みや動作はユーザー見え要件ではないので、ARLとしては抽出して頂かなくて結構です。
ノード数、ノード間距離
ノード数 ：　２ヶ
ノード間距離　　 ：　 Max 3.6m／65℃ 
中継ポイント ： Max 2ヶ &lt;DCMの場合&gt;</t>
    <phoneticPr fontId="6"/>
  </si>
  <si>
    <t>DSRC/ETCは車両から電源供給する</t>
    <phoneticPr fontId="6"/>
  </si>
  <si>
    <t>DCMは車両から電源供給する</t>
    <phoneticPr fontId="6"/>
  </si>
  <si>
    <t>車載器内部の仕組みや動作はユーザー見え要件ではないので、ARLとしては抽出して頂かなくて結構です。
ノード数、ノード間距離
ノード数 ：　２ヶ
ノード間距離　　 ：　 Max 3.6m／65℃ 
中継ポイント ：  0(無し) &lt;DSRC,ETCの場合&gt;</t>
    <phoneticPr fontId="6"/>
  </si>
  <si>
    <t>車載器内部の仕組みや動作はユーザー見え要件ではないので、ARLとしては抽出して頂かなくて結構です。
ノード数、ノード間距離
ノード数 ：　２ヶ
ノード間距離　　 ：　 Max 3.6m／65℃ 
中継ポイント ： Max 2ヶ &lt;DCMの場合&gt;　 0(無し) &lt;DSRC,ETCの場合&gt;</t>
    <phoneticPr fontId="6"/>
  </si>
  <si>
    <t>1次バッファへの時刻情報データ記録を継続する</t>
    <phoneticPr fontId="6"/>
  </si>
  <si>
    <t>1次バッファ内の時刻情報データをストレージ内記録領域に書き込む処理が実行する</t>
    <rPh sb="31" eb="33">
      <t>ショリ</t>
    </rPh>
    <rPh sb="34" eb="36">
      <t>ジッコウ</t>
    </rPh>
    <phoneticPr fontId="6"/>
  </si>
  <si>
    <t>1次バッファ内の時刻情報データをストレージ内記録領域に書き込むと</t>
    <phoneticPr fontId="6"/>
  </si>
  <si>
    <t>アクティブスピーカーチェック機能画面遷移スイッチを押下すると</t>
    <rPh sb="25" eb="27">
      <t>オウカ</t>
    </rPh>
    <phoneticPr fontId="6"/>
  </si>
  <si>
    <t>アクティブスピーカーチェック機能画面に遷移する。</t>
    <phoneticPr fontId="6"/>
  </si>
  <si>
    <t>アクティブスピーカーチェック機能画面に遷移する</t>
    <phoneticPr fontId="6"/>
  </si>
  <si>
    <t>[部品名称]
通報結果_手動緊急通報
[表示内容・形式]
OK
FAIL
STOP
NO CONT
[表示規定]
手動緊急通報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55" eb="57">
      <t>キテイ</t>
    </rPh>
    <phoneticPr fontId="6"/>
  </si>
  <si>
    <t>通報結果の表示内容については｢15CY市販/中国_緊急通報機能仕様書｣ 5.8.4 Table5-14 ｢通報履歴データ｣</t>
    <phoneticPr fontId="6"/>
  </si>
  <si>
    <t>手動緊急通報履歴の通報結果を表示する</t>
    <phoneticPr fontId="6"/>
  </si>
  <si>
    <t>X</t>
    <phoneticPr fontId="6"/>
  </si>
  <si>
    <t>[部品名称]
通報結果_自動緊急通報
[表示内容・形式]
OK
FAIL
STOP
NO CONT
[表示規定]
自動緊急通報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55" eb="57">
      <t>キテイ</t>
    </rPh>
    <phoneticPr fontId="6"/>
  </si>
  <si>
    <t>自動緊急通報履歴の通報結果を表示する</t>
    <phoneticPr fontId="6"/>
  </si>
  <si>
    <t>[部品名称]
通報結果_手動保守点検
[表示内容・形式]
OK
FAIL
STOP
NO CONT
[表示規定]
手動保守点検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55" eb="57">
      <t>キテイ</t>
    </rPh>
    <phoneticPr fontId="6"/>
  </si>
  <si>
    <t>手動保守点検履歴の通報結果を表示する</t>
    <phoneticPr fontId="6"/>
  </si>
  <si>
    <t>[部品名称]
通報結果_自動保守点検
[表示内容・形式]
OK
FAIL
STOP
NO CONT
[表示規定]
自動保守点検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55" eb="57">
      <t>キテイ</t>
    </rPh>
    <phoneticPr fontId="6"/>
  </si>
  <si>
    <t>機能検査・調整画面呼出しスイッチをトーンダウン表示する</t>
    <phoneticPr fontId="6"/>
  </si>
  <si>
    <t>機能検査・調整画面呼出しスイッチをトーンダウン表示する</t>
    <phoneticPr fontId="6"/>
  </si>
  <si>
    <t>録音スイッチをトーンダウン表示する</t>
    <phoneticPr fontId="6"/>
  </si>
  <si>
    <t>停止スイッチをトーンダウン表示する</t>
    <phoneticPr fontId="6"/>
  </si>
  <si>
    <t>再生スイッチをトーンダウン表示する</t>
    <phoneticPr fontId="6"/>
  </si>
  <si>
    <t>再生スイッチをトーンダウン表示する</t>
    <phoneticPr fontId="6"/>
  </si>
  <si>
    <t>メモリ退避スイッチをトーンダウン表示する</t>
    <phoneticPr fontId="6"/>
  </si>
  <si>
    <t>メモリ退避スイッチをトーンダウン表示する</t>
    <phoneticPr fontId="6"/>
  </si>
  <si>
    <t>メモリ復帰スイッチをトーンダウン表示する</t>
    <phoneticPr fontId="6"/>
  </si>
  <si>
    <t>電話帳移行確認画面呼び出しスイッチをトーンダウン表示する</t>
    <phoneticPr fontId="6"/>
  </si>
  <si>
    <t>電話帳移行確認画面呼び出しスイッチをトーンダウン表示する</t>
    <phoneticPr fontId="6"/>
  </si>
  <si>
    <t>サービス情報画面呼び出しスイッチをトーンダウン表示する</t>
    <phoneticPr fontId="6"/>
  </si>
  <si>
    <t>サービス情報画面呼び出しスイッチをトーンダウン表示する</t>
    <phoneticPr fontId="6"/>
  </si>
  <si>
    <t>スクロールアップスイッチをトーンダウン表示する</t>
    <phoneticPr fontId="6"/>
  </si>
  <si>
    <t>スクロールダウンスイッチをトーンダウン表示する</t>
    <phoneticPr fontId="6"/>
  </si>
  <si>
    <t>設定項目初期化スイッチをトーンダウン表示する</t>
    <phoneticPr fontId="6"/>
  </si>
  <si>
    <t>アクティブスピーカーチェックスイッチをトーンダウン表示する</t>
    <phoneticPr fontId="6"/>
  </si>
  <si>
    <t>スピーカ出力ON/OFF切替スイッチをトーンダウン表示する</t>
  </si>
  <si>
    <t>設定/登録情報初期化スイッチをトーンダウン表示する</t>
  </si>
  <si>
    <t>履歴消去スイッチをトーンダウン表示する</t>
  </si>
  <si>
    <t>再検査スイッチをトーンダウン表示する</t>
  </si>
  <si>
    <t>ダイアグ消去スイッチをトーンダウン表示する</t>
    <phoneticPr fontId="6"/>
  </si>
  <si>
    <t>システム自己診断画面呼び出しスイッチをトーンダウン表示する</t>
  </si>
  <si>
    <t>MMダイアグレコーダーデータ消去スイッチをトーンダウン表示する</t>
    <phoneticPr fontId="6"/>
  </si>
  <si>
    <t>MMダイアグレコーダー機能ON/OFFスイッチをトーンダウン表示する</t>
    <phoneticPr fontId="6"/>
  </si>
  <si>
    <t>故障診断画面呼出しスイッチをトーンダウン表示する</t>
    <phoneticPr fontId="6"/>
  </si>
  <si>
    <t>BT接続性トレース出力スイッチをトーンダウン表示する</t>
    <phoneticPr fontId="6"/>
  </si>
  <si>
    <t>WiFi接続性トレース出力スイッチをトーンダウン表示する</t>
    <phoneticPr fontId="6"/>
  </si>
  <si>
    <t>全選択スイッチをトーンダウン表示する</t>
    <phoneticPr fontId="6"/>
  </si>
  <si>
    <t>全選択解除スイッチをトーンダウン表示する</t>
    <phoneticPr fontId="6"/>
  </si>
  <si>
    <t>出力スイッチをトーンダウン表示する</t>
    <phoneticPr fontId="6"/>
  </si>
  <si>
    <t>故障診断情報収集画面呼出しスイッチをトーンダウン表示する</t>
    <phoneticPr fontId="6"/>
  </si>
  <si>
    <t>次頁画面呼出しスイッチをトーンダウン表示する</t>
    <phoneticPr fontId="6"/>
  </si>
  <si>
    <t>前頁画面呼出しスイッチをトーンダウン表示する</t>
    <phoneticPr fontId="6"/>
  </si>
  <si>
    <t>電源トレースON/OFFスイッチをトーンダウン表示する</t>
    <phoneticPr fontId="6"/>
  </si>
  <si>
    <t>モード管理ON/OFFスイッチをトーンダウン表示する</t>
    <phoneticPr fontId="6"/>
  </si>
  <si>
    <t>AVC-LAN トレースON/OFFスイッチAVC-LANをトーンダウン表示する</t>
    <phoneticPr fontId="6"/>
  </si>
  <si>
    <t>MOST トレースON/OFFスイッチをトーンダウン表示する</t>
    <phoneticPr fontId="6"/>
  </si>
  <si>
    <t>CAN通信トレースON/OFFスイッチをトーンダウン表示する</t>
    <phoneticPr fontId="6"/>
  </si>
  <si>
    <t>メーカ固有トレースON/OFFスイッチをトーンダウン表示する</t>
    <phoneticPr fontId="6"/>
  </si>
  <si>
    <t>BT接続性 トレースON/OFFスイッチをトーンダウン表示する</t>
    <phoneticPr fontId="6"/>
  </si>
  <si>
    <t>BT内部 トレースON/OFFスイッチをトーンダウン表示する</t>
    <phoneticPr fontId="6"/>
  </si>
  <si>
    <t>WiFi内部 トレースON/OFFスイッチをトーンダウン表示する</t>
    <phoneticPr fontId="6"/>
  </si>
  <si>
    <t>センター通信 トレースON/OFFスイッチをトーンダウン表示する</t>
    <phoneticPr fontId="6"/>
  </si>
  <si>
    <t>バージョン情報 トレースON/OFFスイッチをトーンダウン表示する</t>
    <phoneticPr fontId="6"/>
  </si>
  <si>
    <t>DCM通信トレースON/OFFスイッチをトーンダウン表示する</t>
  </si>
  <si>
    <t>DSRC/ETC通信トレースON/OFFスイッチをトーンダウン表示する</t>
    <phoneticPr fontId="6"/>
  </si>
  <si>
    <t>Local-CAN通信 トレースON/OFFスイッチをトーンダウン表示する</t>
    <phoneticPr fontId="6"/>
  </si>
  <si>
    <t>電波受信 トレースON/OFFスイッチをトーンダウン表示する</t>
    <phoneticPr fontId="6"/>
  </si>
  <si>
    <t>DCU/MEU通信 トレースON/OFFスイッチをトーンダウン表示する</t>
    <phoneticPr fontId="6"/>
  </si>
  <si>
    <t>USB I/F接続 アプリ内部トレース ON/OFF スイッチをトーンダウン表示する</t>
    <phoneticPr fontId="6"/>
  </si>
  <si>
    <t>自車位置ズレ トレース ON/OFFスイッチをトーンダウン表示する</t>
    <phoneticPr fontId="6"/>
  </si>
  <si>
    <t>配信アプリPF監視ログON/OFFスイッチをトーンダウン表示する</t>
    <phoneticPr fontId="6"/>
  </si>
  <si>
    <t>配信アプリPF利用ログ ON/OFF スイッチをトーンダウン表示する</t>
    <phoneticPr fontId="6"/>
  </si>
  <si>
    <t>キー トレース ON/OFFスイッチをトーンダウン表示する</t>
    <phoneticPr fontId="6"/>
  </si>
  <si>
    <t>エラートレース ON/OFFスイッチをトーンダウン表示する</t>
    <phoneticPr fontId="6"/>
  </si>
  <si>
    <t>DCUストレージ診断開始スイッチをトーンダウン表示する</t>
  </si>
  <si>
    <t>故障診断画面呼び出しスイッチをトーンダウン表示する</t>
  </si>
  <si>
    <t>MEU診断画面呼び出しスイッチをトーンダウン表示する</t>
  </si>
  <si>
    <t>MEUストレージ診断開始スイッチをトーンダウン表示する</t>
  </si>
  <si>
    <t>履歴消去スイッチをトーンダウン表示する</t>
    <phoneticPr fontId="6"/>
  </si>
  <si>
    <t>再検査スイッチをトーンダウン表示する</t>
    <phoneticPr fontId="6"/>
  </si>
  <si>
    <t>スピーカーチェックスイッチをトーンダウン表示する</t>
    <phoneticPr fontId="6"/>
  </si>
  <si>
    <t>DCM無線通信診断開始スイッチをトーンダウン表示する</t>
    <phoneticPr fontId="6"/>
  </si>
  <si>
    <t>MEU診断画面呼び出しスイッチをトーンダウン表示する</t>
    <phoneticPr fontId="6"/>
  </si>
  <si>
    <t>物理CH切替スイッチ(上矢印/下矢印)をトーンダウン表示する</t>
    <phoneticPr fontId="6"/>
  </si>
  <si>
    <t>機能検査・調整画面呼び出しスイッチをトーンダウン表示する</t>
    <phoneticPr fontId="6"/>
  </si>
  <si>
    <t>bMEU検査画面/機能検査・調整画面(海外向け1セグ)呼び出しスイッチをトーンダウン表示する</t>
    <phoneticPr fontId="6"/>
  </si>
  <si>
    <t>完了スイッチをトーンダウン表示する</t>
    <phoneticPr fontId="6"/>
  </si>
  <si>
    <t>受信CH切替スイッチ(上矢印/下矢印)をトーンダウン表示する</t>
    <phoneticPr fontId="6"/>
  </si>
  <si>
    <t>DCM無線通信診断画面呼び出しスイッチをトーンダウン表示する</t>
    <phoneticPr fontId="6"/>
  </si>
  <si>
    <t>OKスイッチをトーンダウン表示する</t>
    <phoneticPr fontId="6"/>
  </si>
  <si>
    <t>戻るスイッチをトーンダウン表示する</t>
    <phoneticPr fontId="6"/>
  </si>
  <si>
    <t>更新機器選択画面(2)遷移SWをトーンダウン表示する</t>
    <phoneticPr fontId="6"/>
  </si>
  <si>
    <t>機器別選択スイッチをトーンダウン表示する</t>
    <phoneticPr fontId="6"/>
  </si>
  <si>
    <t>キャンセルスイッチをトーンダウン表示する</t>
    <phoneticPr fontId="6"/>
  </si>
  <si>
    <t>表 4-1. 部品名称と概要
[部品名称]
音声認識ボタン
[部品概要]
この時、エディットフィールド内に文字列が存在する場合、エディットフィールド内の既存文字は破棄し、音声認識した結果のみをエディットフィールドに表示する。
その後、キーボードで文字を入力する際は、音声認識結果のあとに文字が追加される。
音声認識した文字は、確定文字列として文字追加すること。</t>
    <phoneticPr fontId="6"/>
  </si>
  <si>
    <t>エディットフィールド内の既存文字は破棄し、音声認識した結果のみをエディットフィールドに表示する</t>
    <phoneticPr fontId="6"/>
  </si>
  <si>
    <t>機能全体で設定され、入力履歴を残す</t>
    <phoneticPr fontId="6"/>
  </si>
  <si>
    <t>CarPlay接続可能かつ車載機のディスプレイがWVGAタイプのディスプレイのとき</t>
    <phoneticPr fontId="6"/>
  </si>
  <si>
    <t>車載機にCarPlayデバイスを接続すると</t>
    <phoneticPr fontId="6"/>
  </si>
  <si>
    <t>CarPlay接続可能かつ車載機のディスプレイが横長（24:9）タイプのディスプレイのとき</t>
    <phoneticPr fontId="6"/>
  </si>
  <si>
    <t>CarPlay接続可能かつ車載機のディスプレイが横長（24:9）タイプのディスプレイかつCarPlay側がサポートしないとき</t>
    <phoneticPr fontId="6"/>
  </si>
  <si>
    <t>H/Uの割り込みモードと画面調停について、別の仕様書を参照する
※画面の調停は002_【共通】17CYHMIガイドライン仕様書【共通】の6.1.3.2 Arbitration_matrix_for_competing_interrupt_modes_ver4.03.xlsのマトリックスをCarPlay Siri→Mobile Assistant mode 
CarPlay Phone→HF incoming call guidanceとし読み替えること。</t>
    <rPh sb="4" eb="5">
      <t>ワ</t>
    </rPh>
    <rPh sb="6" eb="7">
      <t>コ</t>
    </rPh>
    <rPh sb="12" eb="14">
      <t>ガメン</t>
    </rPh>
    <rPh sb="14" eb="16">
      <t>チョウテイ</t>
    </rPh>
    <rPh sb="21" eb="22">
      <t>ベツ</t>
    </rPh>
    <rPh sb="23" eb="25">
      <t>シヨウ</t>
    </rPh>
    <rPh sb="25" eb="26">
      <t>ショ</t>
    </rPh>
    <rPh sb="27" eb="29">
      <t>サンショウ</t>
    </rPh>
    <phoneticPr fontId="6"/>
  </si>
  <si>
    <t>d1</t>
    <phoneticPr fontId="6"/>
  </si>
  <si>
    <t>リアコンのフロントオーディオ操作/RSE 操作がロック解除されている状態で</t>
    <rPh sb="27" eb="29">
      <t>カイジョ</t>
    </rPh>
    <rPh sb="34" eb="36">
      <t>ジョウタイ</t>
    </rPh>
    <phoneticPr fontId="6"/>
  </si>
  <si>
    <t>リアコンのフロントオーディオ操作/RSE 操作がロックされている状態で</t>
    <rPh sb="32" eb="34">
      <t>ジョウタイ</t>
    </rPh>
    <phoneticPr fontId="6"/>
  </si>
  <si>
    <t>フロントの再生状態が変化すると</t>
    <phoneticPr fontId="6"/>
  </si>
  <si>
    <t>フロントの再生状態に応じてリアコンのSWを表示・トーンダウン・消去する</t>
    <phoneticPr fontId="6"/>
  </si>
  <si>
    <t>RSE側の再生状態が変化すると</t>
    <phoneticPr fontId="6"/>
  </si>
  <si>
    <t>RSE側の再生状態に応じてリアコンのSWを表示・トーンダウン・消去する</t>
    <phoneticPr fontId="6"/>
  </si>
  <si>
    <t>「General Setting」以下に配置された「Software Information｣SWを押下すると</t>
    <rPh sb="50" eb="52">
      <t>オウカ</t>
    </rPh>
    <phoneticPr fontId="6"/>
  </si>
  <si>
    <t xml:space="preserve">オーディオTOP画面モードでCarPlay設定再確認ONSを表示する  </t>
    <phoneticPr fontId="6"/>
  </si>
  <si>
    <t>その他オーディオモードでCarPlay設定再確認ONSを表示する</t>
    <phoneticPr fontId="6"/>
  </si>
  <si>
    <t>Home画面にCarPlay設定再確認ONSを表示する</t>
    <phoneticPr fontId="6"/>
  </si>
  <si>
    <t>12.3inchの従画面にCarPlay設定再確認ONSを表示する</t>
    <phoneticPr fontId="6"/>
  </si>
  <si>
    <t>CarPlay設定再確認ONS表示中に</t>
    <rPh sb="15" eb="18">
      <t>ヒョウジチュウ</t>
    </rPh>
    <phoneticPr fontId="6"/>
  </si>
  <si>
    <t>対応デバイスが接続されていないことをONSにて３秒間表示する</t>
    <phoneticPr fontId="6"/>
  </si>
  <si>
    <t>CarPlayが無効且つ対応デバイスが接続されていないONS表示中</t>
    <rPh sb="10" eb="11">
      <t>カジョウタイ</t>
    </rPh>
    <phoneticPr fontId="6"/>
  </si>
  <si>
    <t>下記条件を満足した状態で
①CarPlayが無効
②Home画面にAudio画面が存在する
③対応デバイスが接続されていないONS表示中</t>
    <rPh sb="10" eb="11">
      <t>カ</t>
    </rPh>
    <phoneticPr fontId="6"/>
  </si>
  <si>
    <t>下記条件を満足した状態で
①CarPlayが無効
②12.3inchの従画面にAudio画面が存在する
③対応デバイスが接続されていないONS表示中</t>
    <rPh sb="10" eb="11">
      <t>カ</t>
    </rPh>
    <rPh sb="47" eb="49">
      <t>ジョウタイ</t>
    </rPh>
    <phoneticPr fontId="6"/>
  </si>
  <si>
    <t>オーディオTOP画面モードで対応デバイスが接続されていないONSを表示しない</t>
    <phoneticPr fontId="6"/>
  </si>
  <si>
    <t>その他オーディオモードで対応デバイスが接続されていないONSを表示しない</t>
    <phoneticPr fontId="6"/>
  </si>
  <si>
    <t>Home画面に対応デバイスが接続されていないONSを表示しない</t>
    <phoneticPr fontId="6"/>
  </si>
  <si>
    <t>12.3inchの従画面に対応デバイスが接続されていないONSを表示しない</t>
    <phoneticPr fontId="6"/>
  </si>
  <si>
    <t>オーディオTOP画面モードでiPhoneと別のBTデバイスを使用中に、切り替えても良いか確認のONSを表示する</t>
    <phoneticPr fontId="6"/>
  </si>
  <si>
    <t>その他オーディオモードでiPhoneと別のBTデバイスを使用中に、切り替えても良いか確認のONSを表示する</t>
    <phoneticPr fontId="6"/>
  </si>
  <si>
    <t>Home画面にiPhoneと別のBTデバイスを使用中に、切り替えても良いか確認のONSを表示する</t>
    <phoneticPr fontId="6"/>
  </si>
  <si>
    <t>12.3inchの従画面にiPhoneと別のBTデバイスを使用中に、切り替えても良いか確認のONSを表示する</t>
    <phoneticPr fontId="6"/>
  </si>
  <si>
    <t>下記条件を満足した状態で
①CarPlay設定再確認ONS表示中に
②Is the connected BT device is iPhone where CarPlay was enabled?→YES
※②接続されたBT機器がiPhone且つCarPlay使用可能</t>
    <rPh sb="0" eb="2">
      <t>カキ</t>
    </rPh>
    <rPh sb="2" eb="4">
      <t>ジョウケン</t>
    </rPh>
    <rPh sb="5" eb="7">
      <t>マンゾク</t>
    </rPh>
    <rPh sb="9" eb="11">
      <t>ジョウタイ</t>
    </rPh>
    <rPh sb="29" eb="31">
      <t>ヒョウジ</t>
    </rPh>
    <rPh sb="31" eb="32">
      <t>チュウ</t>
    </rPh>
    <phoneticPr fontId="6"/>
  </si>
  <si>
    <t>下記条件を満足した状態で
①CarPlay設定再確認ONS表示中に
②Is the connected BT device is iPhone where CarPlay was enabled?→NO
※②接続されたBT機器がiPhone且つCarPlay使用不可</t>
    <rPh sb="0" eb="2">
      <t>カキ</t>
    </rPh>
    <rPh sb="2" eb="4">
      <t>ジョウケン</t>
    </rPh>
    <rPh sb="5" eb="7">
      <t>マンゾク</t>
    </rPh>
    <rPh sb="9" eb="11">
      <t>ジョウタイ</t>
    </rPh>
    <rPh sb="29" eb="31">
      <t>ヒョウジ</t>
    </rPh>
    <rPh sb="31" eb="32">
      <t>チュウ</t>
    </rPh>
    <phoneticPr fontId="6"/>
  </si>
  <si>
    <t>下記条件を満足した状態で
①CarPlay表示画面(12.3インチディスプレー以外) /CarPlay表示画面(12.3インチディスプレー)以外の任意画面表示中に
②Is the connected BT device is iPhone where CarPlay was enabled?→YES
※②接続されたBT機器がiPhone且つCarPlay使用可能</t>
    <rPh sb="0" eb="2">
      <t>カキ</t>
    </rPh>
    <rPh sb="2" eb="4">
      <t>ジョウケン</t>
    </rPh>
    <rPh sb="5" eb="7">
      <t>マンゾク</t>
    </rPh>
    <rPh sb="9" eb="11">
      <t>ジョウタイ</t>
    </rPh>
    <rPh sb="70" eb="72">
      <t>イガイ</t>
    </rPh>
    <rPh sb="73" eb="74">
      <t>ニン</t>
    </rPh>
    <rPh sb="74" eb="75">
      <t>イ</t>
    </rPh>
    <rPh sb="75" eb="77">
      <t>ガメン</t>
    </rPh>
    <rPh sb="77" eb="79">
      <t>ヒョウジ</t>
    </rPh>
    <rPh sb="79" eb="80">
      <t>チュウ</t>
    </rPh>
    <phoneticPr fontId="6"/>
  </si>
  <si>
    <t>下記条件を満足した状態で
①CarPlay表示画面(12.3インチディスプレー以外) /CarPlay表示画面(12.3インチディスプレー)以外の任意画面表示中に
②Is the connected BT device is iPhone where CarPlay was enabled?→NO
※②接続されたBT機器がiPhone且つCarPlay使用不可</t>
    <rPh sb="0" eb="2">
      <t>カキ</t>
    </rPh>
    <rPh sb="2" eb="4">
      <t>ジョウケン</t>
    </rPh>
    <rPh sb="5" eb="7">
      <t>マンゾク</t>
    </rPh>
    <rPh sb="9" eb="11">
      <t>ジョウタイ</t>
    </rPh>
    <phoneticPr fontId="6"/>
  </si>
  <si>
    <t xml:space="preserve">Any screen except CarPlay screen (except 12.3 inch display) /CarPlay screen (for 12.3 inch display)へ遷移し、状態が下記のように変更する
①CarPlay setting=OFF
②CarPlay session=ON
③ONS Flag=ON
④Bluetooth=OFF
⑤USB connection=ON
⑥BT connection=OFF
※CarPlay表示画面(12.3インチディスプレー以外) /CarPlay表示画面(12.3インチディスプレー) 以外の任意画面へ遷移し、状態が下記のように変更する
①CarPlay設定=OFF
②CarPlayセッション=ON
③ONSフラグ=ON
④Bluetooth=OFF
⑤USB接続=ON
⑥BT接続=OFF
</t>
    <rPh sb="104" eb="106">
      <t>ジョウタイ</t>
    </rPh>
    <rPh sb="107" eb="109">
      <t>カキ</t>
    </rPh>
    <rPh sb="113" eb="115">
      <t>ヘンコウ</t>
    </rPh>
    <phoneticPr fontId="6"/>
  </si>
  <si>
    <t>iPhoneと別のBTデバイスを使用中に、切り替えても良いか確認のONSへ遷移する</t>
    <phoneticPr fontId="6"/>
  </si>
  <si>
    <t xml:space="preserve">Any screen except CarPlay screen (except 12.3 inch display) /CarPlay screen (for 12.3 inch display)へ遷移し、状態が下記のように変更する
①CarPlay setting=ON
②CarPlay session=ON
③ONS Flag=OFF
④Bluetooth=OFF
⑤USB connection=ON
⑥BT connection=OFF
※CarPlay表示画面(12.3インチディスプレー以外) /CarPlay表示画面(12.3インチディスプレー)以外の任意画面へ遷移し、状態が下記のように変更する
①CarPlay設定=ON
②CarPlayセッション=ON
③ONSフラグ=OFF
④Bluetooth=OFF
⑤USB接続=ON
⑥BT接続=OFF
</t>
    <rPh sb="104" eb="106">
      <t>ジョウタイ</t>
    </rPh>
    <rPh sb="107" eb="109">
      <t>カキ</t>
    </rPh>
    <rPh sb="113" eb="115">
      <t>ヘンコウ</t>
    </rPh>
    <phoneticPr fontId="6"/>
  </si>
  <si>
    <t>iPhoneと別のBTデバイスを使用中に、切り替えても良いか確認のONSへ遷移する</t>
    <phoneticPr fontId="6"/>
  </si>
  <si>
    <t xml:space="preserve">Any screen except CarPlay screen (except 12.3 inch display) /CarPlay screen (for 12.3 inch display)へ遷移し、状態が下記のように変更する
①CarPlay setting=ON
②CarPlay session=ON
③ONS Flag=OFF
④Bluetooth=OFF
⑤USB connection=ON
⑥BT connection=OFF
※CarPlay表示画面(12.3インチディスプレー以外) /CarPlay表示画面(12.3インチディスプレー) 以外の任意画面へ遷移し、状態が下記のように変更する
①CarPlay設定=ON
②CarPlayセッション=ON
③ONSフラグ=OFF
④Bluetooth=OFF
⑤USB接続=ON
⑥BT接続=OFF
</t>
    <rPh sb="104" eb="106">
      <t>ジョウタイ</t>
    </rPh>
    <rPh sb="107" eb="109">
      <t>カキ</t>
    </rPh>
    <rPh sb="113" eb="115">
      <t>ヘンコウ</t>
    </rPh>
    <phoneticPr fontId="6"/>
  </si>
  <si>
    <t>ユーザ操作反応音の鳴動要求が発生すると</t>
    <rPh sb="3" eb="5">
      <t>ソウサ</t>
    </rPh>
    <rPh sb="5" eb="7">
      <t>ハンノウ</t>
    </rPh>
    <rPh sb="7" eb="8">
      <t>オン</t>
    </rPh>
    <rPh sb="9" eb="11">
      <t>メイドウ</t>
    </rPh>
    <rPh sb="11" eb="13">
      <t>ヨウキュウ</t>
    </rPh>
    <rPh sb="14" eb="16">
      <t>ハッセイ</t>
    </rPh>
    <phoneticPr fontId="6"/>
  </si>
  <si>
    <t>フロントオーディオ操作ができる</t>
    <phoneticPr fontId="6"/>
  </si>
  <si>
    <t>RSEのオーディオ操作・シート操作ができる</t>
    <phoneticPr fontId="6"/>
  </si>
  <si>
    <t>メタルトップ開閉動作状態で</t>
    <phoneticPr fontId="6"/>
  </si>
  <si>
    <t>時刻を表示すると</t>
    <phoneticPr fontId="6"/>
  </si>
  <si>
    <t>時刻を表示すると</t>
    <phoneticPr fontId="6"/>
  </si>
  <si>
    <t>メータとの通信開始前の状態で</t>
    <phoneticPr fontId="6"/>
  </si>
  <si>
    <t>時刻を表示すると</t>
    <phoneticPr fontId="6"/>
  </si>
  <si>
    <t>オフセット時間なし（0:00オフセット）の状態で表示される</t>
    <phoneticPr fontId="6"/>
  </si>
  <si>
    <t>(表示時刻 + AM/PM)非表示の状態で表示される</t>
    <phoneticPr fontId="6"/>
  </si>
  <si>
    <t>GPS補正無し状態で</t>
    <rPh sb="5" eb="6">
      <t>ナ</t>
    </rPh>
    <rPh sb="7" eb="9">
      <t>ジョウタイ</t>
    </rPh>
    <phoneticPr fontId="6"/>
  </si>
  <si>
    <t>×</t>
    <phoneticPr fontId="6"/>
  </si>
  <si>
    <t>タイムアウトで消える画面を表示すると</t>
    <phoneticPr fontId="6"/>
  </si>
  <si>
    <t>「Time Zone(TZ)」を表示すると</t>
    <phoneticPr fontId="6"/>
  </si>
  <si>
    <t>設定時刻(表示時刻 + AM/PM)表示
初期状態（メータとの通信開始前）
非表示</t>
    <phoneticPr fontId="6"/>
  </si>
  <si>
    <t>メータとの通信開始前、設定時刻(表示時刻 + AM/PM)表示の状態で</t>
    <rPh sb="32" eb="34">
      <t>ジョウタイ</t>
    </rPh>
    <phoneticPr fontId="6"/>
  </si>
  <si>
    <t>ディスプレイはNTSC映像を表示する</t>
    <phoneticPr fontId="6"/>
  </si>
  <si>
    <t>ディスプレイは信号の有無を検知する</t>
    <phoneticPr fontId="6"/>
  </si>
  <si>
    <t>ハード、もしくはソフトで調整を実施すると</t>
    <phoneticPr fontId="6"/>
  </si>
  <si>
    <t>ディスプレイ出力の色合いを変更できる</t>
    <phoneticPr fontId="6"/>
  </si>
  <si>
    <t>ディスプレイ出力の濃さを変更できる</t>
    <phoneticPr fontId="6"/>
  </si>
  <si>
    <t>ディスプレイはカメラ映像切替をする</t>
    <phoneticPr fontId="6"/>
  </si>
  <si>
    <t>GVIF（MM）信号を途絶状態で</t>
    <rPh sb="8" eb="10">
      <t>シンゴウ</t>
    </rPh>
    <rPh sb="11" eb="13">
      <t>トゼツ</t>
    </rPh>
    <rPh sb="13" eb="15">
      <t>ジョウタイ</t>
    </rPh>
    <phoneticPr fontId="6"/>
  </si>
  <si>
    <t>ディスプレイはカメラ系映像を切替する</t>
    <phoneticPr fontId="6"/>
  </si>
  <si>
    <t>ディスプレイはMM系映像を切替する</t>
    <phoneticPr fontId="6"/>
  </si>
  <si>
    <t>ディスプレイはカメラ単体システムに対してカメラ電源を供給する</t>
    <phoneticPr fontId="6"/>
  </si>
  <si>
    <t>ディスプレイはNTSC（カメラ）の映像出力を行う</t>
    <phoneticPr fontId="6"/>
  </si>
  <si>
    <t>ディスプレイはGVIF（MM）の映像出力に戻る</t>
    <phoneticPr fontId="6"/>
  </si>
  <si>
    <t>ディスプレイはGVIF（MM）の映像出力を行う</t>
    <phoneticPr fontId="6"/>
  </si>
  <si>
    <t>ディスプレイはGVIF（カメラ）の映像出力を行う</t>
    <phoneticPr fontId="6"/>
  </si>
  <si>
    <t>ディスプレイはNTSC（カメラ）の映像出力に対して映像ミュート処理を行う</t>
    <phoneticPr fontId="6"/>
  </si>
  <si>
    <t xml:space="preserve">ディスプレイは映像ミュート処理を解除する </t>
    <phoneticPr fontId="6"/>
  </si>
  <si>
    <t>ディスプレイは映像ミュート処理を行う</t>
    <phoneticPr fontId="6"/>
  </si>
  <si>
    <t>ディスプレイは映像出力に対して映像ミュート処理を行う</t>
    <phoneticPr fontId="6"/>
  </si>
  <si>
    <t>ディスプレイは異常検出を行う</t>
    <phoneticPr fontId="6"/>
  </si>
  <si>
    <t>Displayの状態を電源ON状態に遷移させ、稼働させる</t>
    <phoneticPr fontId="6"/>
  </si>
  <si>
    <t>ディスプレイは“夜間照明”状態に変更する</t>
    <rPh sb="16" eb="18">
      <t>ヘンコウ</t>
    </rPh>
    <phoneticPr fontId="6"/>
  </si>
  <si>
    <t>ディスプレイは“昼間照明”状態に変更する</t>
    <rPh sb="8" eb="9">
      <t>ヒル</t>
    </rPh>
    <rPh sb="16" eb="18">
      <t>ヘンコウ</t>
    </rPh>
    <phoneticPr fontId="6"/>
  </si>
  <si>
    <t>ディスプレイはMM映像をキャプチャ状態にする</t>
    <phoneticPr fontId="6"/>
  </si>
  <si>
    <t>ディスプレイはMM全画面がキャプチャ表示する</t>
    <phoneticPr fontId="6"/>
  </si>
  <si>
    <t>ディスプレイは「カメラ映像描画モード」でキャプチャする</t>
    <phoneticPr fontId="6"/>
  </si>
  <si>
    <t>ディスプレイは「カメラ映像描画モード」でキャプチャする。</t>
    <phoneticPr fontId="6"/>
  </si>
  <si>
    <t>ディスプレイは「MM映像描画モード」を継続する</t>
    <phoneticPr fontId="6"/>
  </si>
  <si>
    <t>ディスプレイはカメラ映像切替信号検知状態にする</t>
    <phoneticPr fontId="6"/>
  </si>
  <si>
    <t>「カメラ映像描画モード」でキャプチャすると</t>
    <phoneticPr fontId="6"/>
  </si>
  <si>
    <t xml:space="preserve">ディスプレイは１５：９サイズカメラ映像画面に切り替える
</t>
    <rPh sb="17" eb="19">
      <t>エイゾウ</t>
    </rPh>
    <rPh sb="19" eb="21">
      <t>ガメン</t>
    </rPh>
    <rPh sb="22" eb="23">
      <t>キ</t>
    </rPh>
    <rPh sb="24" eb="25">
      <t>カ</t>
    </rPh>
    <phoneticPr fontId="6"/>
  </si>
  <si>
    <t>ディスプレイは映像切替ノイズを消去する</t>
    <phoneticPr fontId="6"/>
  </si>
  <si>
    <t>ディスプレイはGVIF（カメラ）からキャプチャ処理した映像をパネル全体に表示処理する</t>
    <phoneticPr fontId="6"/>
  </si>
  <si>
    <t>ディスプレイは色合いの設定値を変更する</t>
    <rPh sb="15" eb="17">
      <t>ヘンコウ</t>
    </rPh>
    <phoneticPr fontId="6"/>
  </si>
  <si>
    <t>ディスプレイは明るさの設定値を変更する</t>
    <rPh sb="15" eb="17">
      <t>ヘンコウ</t>
    </rPh>
    <phoneticPr fontId="6"/>
  </si>
  <si>
    <t>ディスプレイは明るさの設定値を設定する</t>
    <phoneticPr fontId="6"/>
  </si>
  <si>
    <t>いつでも</t>
    <phoneticPr fontId="6"/>
  </si>
  <si>
    <t>コントラストを調整すると</t>
    <phoneticPr fontId="6"/>
  </si>
  <si>
    <t>ソース毎11段階でγカーブの傾きに従い変更できる</t>
    <phoneticPr fontId="6"/>
  </si>
  <si>
    <t>ディスプレイは色合いの設定値を初期値に戻る</t>
    <rPh sb="15" eb="18">
      <t>ショキチ</t>
    </rPh>
    <rPh sb="19" eb="20">
      <t>モド</t>
    </rPh>
    <phoneticPr fontId="6"/>
  </si>
  <si>
    <t>ディスプレイは濃さの設定値を初期値に戻る</t>
    <rPh sb="18" eb="19">
      <t>モド</t>
    </rPh>
    <phoneticPr fontId="6"/>
  </si>
  <si>
    <t>放送局の検出状態を解除する</t>
    <phoneticPr fontId="6"/>
  </si>
  <si>
    <t>表 4-1. 部品名称と概要
[部品名称]
音声認識ボタン
[部品概要]
この時、エディットフィールド内に文字列が存在する場合、エディットフィールド内の既存文字は破棄し、音声認識した結果のみをエディットフィールドに表示する。
その後、キーボードで文字を入力する際は、音声認識結果のあとに文字が追加される。音声認識した文字は、確定文字列として文字追加すること。</t>
    <phoneticPr fontId="6"/>
  </si>
  <si>
    <t>ソフトウェアキーボード表示中に</t>
    <phoneticPr fontId="6"/>
  </si>
  <si>
    <t>音声認識した文字は確定文字列として文字追加する</t>
    <rPh sb="0" eb="2">
      <t>オンセイ</t>
    </rPh>
    <rPh sb="2" eb="4">
      <t>ニンシキ</t>
    </rPh>
    <rPh sb="6" eb="8">
      <t>モジ</t>
    </rPh>
    <rPh sb="9" eb="11">
      <t>カクテイ</t>
    </rPh>
    <rPh sb="11" eb="14">
      <t>モジレツ</t>
    </rPh>
    <rPh sb="17" eb="19">
      <t>モジ</t>
    </rPh>
    <rPh sb="19" eb="21">
      <t>ツイカ</t>
    </rPh>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エネルギーの流れが発生すると</t>
    <rPh sb="6" eb="7">
      <t>ナガ</t>
    </rPh>
    <rPh sb="9" eb="11">
      <t>ハッセイ</t>
    </rPh>
    <phoneticPr fontId="6"/>
  </si>
  <si>
    <t>エネルギーの流れが発生しないと</t>
    <phoneticPr fontId="6"/>
  </si>
  <si>
    <t>ステアリング上のオーディオ操作スイッチ（Seek）を押下すると</t>
    <phoneticPr fontId="25"/>
  </si>
  <si>
    <t>HUD、MIDとMMにオーディオ操作スイッチのF/Bとしてステータスを表示する</t>
    <phoneticPr fontId="25"/>
  </si>
  <si>
    <t>ステアリング上のオーディオ操作スイッチ（Volume）を押下すると</t>
    <phoneticPr fontId="25"/>
  </si>
  <si>
    <t>ステアリング上のオーディオ操作スイッチ（Mode）を押下すると</t>
    <phoneticPr fontId="25"/>
  </si>
  <si>
    <t>ステアリング上のオーディオ操作スイッチ（Seek ,Volume, Mode）押下時の連携機能
オーディオ操作スイッチを押下時にMID,HUDへオーディオ操作フィードバックを表示することで走行中視線を外さずにフィードバックを確認できることが可能になり、ユーザへ走行中のより良い操作性を提供可能となる。
ステアリング上のオーディオ操作スイッチを押下、MIDとMMにオーディオ操作スイッチのF/Bとしてステータスを表示</t>
    <phoneticPr fontId="25"/>
  </si>
  <si>
    <t>1.最低限サポートする文字コードについて、271_17CY_Electronic_Owner's_Manual_Function_and_HMI_Specification_Ver.4.04.pdfのP.14,15の表 2を参照します。
2.課題管理表問連ID160へ登録済み
L1、L1.5とL2について、各仕様書に電子取扱書の対応/非対応の記載が不一致です。
電子取扱書の仕向については、261_マスターカタスペに記載されている情報を正しい情報とする。従って、電子取扱説明書の仕向は、JPNのL2、NAのL1・L2、EUのL1・L2となります。
念のため課題管理表にも記載します。</t>
    <rPh sb="121" eb="123">
      <t>カダイ</t>
    </rPh>
    <rPh sb="123" eb="125">
      <t>カンリ</t>
    </rPh>
    <rPh sb="125" eb="126">
      <t>ヒョウ</t>
    </rPh>
    <rPh sb="126" eb="127">
      <t>モン</t>
    </rPh>
    <rPh sb="127" eb="128">
      <t>レン</t>
    </rPh>
    <rPh sb="134" eb="136">
      <t>トウロク</t>
    </rPh>
    <rPh sb="136" eb="137">
      <t>ズ</t>
    </rPh>
    <phoneticPr fontId="6"/>
  </si>
  <si>
    <t>1.最低限サポートする画像フォーマットについて、271_17CY_Electronic_Owner's_Manual_Function_and_HMI_Specification_Ver.4.04.pdfのP.15,16の表 3を参照します。
2.課題管理表問連ID160へ登録済み
L1、L1.5とL2について、各仕様書に電子取扱書の対応/非対応の記載が不一致です。
電子取扱書の仕向については、261_マスターカタスペに記載されている情報を正しい情報とする。従って、電子取扱説明書の仕向は、JPNのL2、NAのL1・L2、EUのL1・L2となります。
念のため課題管理表にも記載します。</t>
    <rPh sb="124" eb="126">
      <t>カダイ</t>
    </rPh>
    <rPh sb="126" eb="128">
      <t>カンリ</t>
    </rPh>
    <rPh sb="128" eb="129">
      <t>ヒョウ</t>
    </rPh>
    <rPh sb="129" eb="130">
      <t>モン</t>
    </rPh>
    <rPh sb="130" eb="131">
      <t>レン</t>
    </rPh>
    <rPh sb="137" eb="139">
      <t>トウロク</t>
    </rPh>
    <rPh sb="139" eb="140">
      <t>ズ</t>
    </rPh>
    <phoneticPr fontId="6"/>
  </si>
  <si>
    <t>1.最低限サポートする音楽フォーマットトについて、271_17CY_Electronic_Owner's_Manual_Function_and_HMI_Specification_Ver.4.04.pdfのP.16の表 4を参照します。
2.課題管理表問連ID160へ登録済み
L1、L1.5とL2について、各仕様書に電子取扱書の対応/非対応の記載が不一致です。
電子取扱書の仕向については、261_マスターカタスペに記載されている情報を正しい情報とする。従って、電子取扱説明書の仕向は、JPNのL2、NAのL1・L2、EUのL1・L2となります。
念のため課題管理表にも記載します。</t>
    <rPh sb="122" eb="124">
      <t>カダイ</t>
    </rPh>
    <rPh sb="124" eb="126">
      <t>カンリ</t>
    </rPh>
    <rPh sb="126" eb="127">
      <t>ヒョウ</t>
    </rPh>
    <rPh sb="127" eb="128">
      <t>モン</t>
    </rPh>
    <rPh sb="128" eb="129">
      <t>レン</t>
    </rPh>
    <rPh sb="135" eb="137">
      <t>トウロク</t>
    </rPh>
    <rPh sb="137" eb="138">
      <t>ズ</t>
    </rPh>
    <phoneticPr fontId="6"/>
  </si>
  <si>
    <t>1.最低限サポートする動画フォーマットについて、271_17CY_Electronic_Owner's_Manual_Function_and_HMI_Specification_Ver.4.04.pdfのP.16の表 5を参照します。
2.課題管理表問連ID160へ登録済み
L1、L1.5とL2について、各仕様書に電子取扱書の対応/非対応の記載が不一致です。
電子取扱書の仕向については、261_マスターカタスペに記載されている情報を正しい情報とする。従って、電子取扱説明書の仕向は、JPNのL2、NAのL1・L2、EUのL1・L2となります。
念のため課題管理表にも記載します。</t>
    <rPh sb="121" eb="123">
      <t>カダイ</t>
    </rPh>
    <rPh sb="123" eb="125">
      <t>カンリ</t>
    </rPh>
    <rPh sb="125" eb="126">
      <t>ヒョウ</t>
    </rPh>
    <rPh sb="126" eb="127">
      <t>モン</t>
    </rPh>
    <rPh sb="127" eb="128">
      <t>レン</t>
    </rPh>
    <rPh sb="134" eb="136">
      <t>トウロク</t>
    </rPh>
    <rPh sb="136" eb="137">
      <t>ズ</t>
    </rPh>
    <phoneticPr fontId="6"/>
  </si>
  <si>
    <t>1.サポートするプロトコルについて、271_17CY_Electronic_Owner's_Manual_Function_and_HMI_Specification_Ver.4.04.pdfのP.16の表 6を参照します。
2.課題管理表問連ID160へ登録済み
L1、L1.5とL2について、各仕様書に電子取扱書の対応/非対応の記載が不一致です。
電子取扱書の仕向については、261_マスターカタスペに記載されている情報を正しい情報とする。従って、電子取扱説明書の仕向は、JPNのL2、NAのL1・L2、EUのL1・L2となります。
念のため課題管理表にも記載します。</t>
    <rPh sb="115" eb="117">
      <t>カダイ</t>
    </rPh>
    <rPh sb="117" eb="119">
      <t>カンリ</t>
    </rPh>
    <rPh sb="119" eb="120">
      <t>ヒョウ</t>
    </rPh>
    <rPh sb="120" eb="121">
      <t>モン</t>
    </rPh>
    <rPh sb="121" eb="122">
      <t>レン</t>
    </rPh>
    <rPh sb="128" eb="130">
      <t>トウロク</t>
    </rPh>
    <rPh sb="130" eb="131">
      <t>ズ</t>
    </rPh>
    <phoneticPr fontId="6"/>
  </si>
  <si>
    <t>①ソフト更新できるCD/DVD/BDのディスクを車載器に挿入した状態で
②更新データファイル取得処理中に</t>
    <rPh sb="4" eb="6">
      <t>コウシン</t>
    </rPh>
    <rPh sb="32" eb="34">
      <t>ジョウタイ</t>
    </rPh>
    <rPh sb="50" eb="51">
      <t>チュウ</t>
    </rPh>
    <phoneticPr fontId="6"/>
  </si>
  <si>
    <t>①ソフト更新できるCD/DVD/BDのディスクを車載器に挿入した状態で
②更新データファイル取得処理バックグラウンドで動作中に</t>
    <rPh sb="4" eb="6">
      <t>コウシン</t>
    </rPh>
    <rPh sb="32" eb="34">
      <t>ジョウタイ</t>
    </rPh>
    <rPh sb="48" eb="50">
      <t>ショリ</t>
    </rPh>
    <rPh sb="59" eb="61">
      <t>ドウサ</t>
    </rPh>
    <rPh sb="61" eb="62">
      <t>チュウ</t>
    </rPh>
    <phoneticPr fontId="6"/>
  </si>
  <si>
    <t>①ソフト更新できるUSBメディアを車載器に挿入した状態で
②更新データファイル取得処理中に</t>
    <rPh sb="4" eb="6">
      <t>コウシン</t>
    </rPh>
    <rPh sb="25" eb="27">
      <t>ジョウタイ</t>
    </rPh>
    <rPh sb="43" eb="44">
      <t>チュウ</t>
    </rPh>
    <phoneticPr fontId="6"/>
  </si>
  <si>
    <t>①ソフト更新できるUSBメディアを車載器に挿入した状態で
②更新データファイル取得処理バックグラウンドで動作中に</t>
    <rPh sb="4" eb="6">
      <t>コウシン</t>
    </rPh>
    <rPh sb="25" eb="27">
      <t>ジョウタイ</t>
    </rPh>
    <phoneticPr fontId="6"/>
  </si>
  <si>
    <t>①ソフト更新できるCD/DVD/BDのディスクを車載器に挿入した状態で
②インストール処理中に</t>
    <rPh sb="4" eb="6">
      <t>コウシン</t>
    </rPh>
    <rPh sb="32" eb="34">
      <t>ジョウタイ</t>
    </rPh>
    <rPh sb="45" eb="46">
      <t>チュウ</t>
    </rPh>
    <phoneticPr fontId="6"/>
  </si>
  <si>
    <t>①ソフト更新できるCD/DVD/BDのディスクを車載器に挿入した状態で
②インストール処理バックグラウンドで動作中に</t>
    <rPh sb="4" eb="6">
      <t>コウシン</t>
    </rPh>
    <rPh sb="32" eb="34">
      <t>ジョウタイ</t>
    </rPh>
    <rPh sb="54" eb="57">
      <t>ドウサチュウ</t>
    </rPh>
    <phoneticPr fontId="6"/>
  </si>
  <si>
    <t>①ソフト更新できるUSBメディアを車載器に挿入した状態で
②インストール処理中に</t>
    <rPh sb="4" eb="6">
      <t>コウシン</t>
    </rPh>
    <rPh sb="25" eb="27">
      <t>ジョウタイ</t>
    </rPh>
    <rPh sb="38" eb="39">
      <t>チュウ</t>
    </rPh>
    <phoneticPr fontId="6"/>
  </si>
  <si>
    <t>①ソフト更新できるUSBメディアを車載器に挿入した状態で
②インストール処理バックグラウンドで動作中に</t>
    <rPh sb="4" eb="6">
      <t>コウシン</t>
    </rPh>
    <rPh sb="25" eb="27">
      <t>ジョウタイ</t>
    </rPh>
    <phoneticPr fontId="6"/>
  </si>
  <si>
    <t>①ソフト更新できるCD/DVD/BDのディスクを車載器に挿入した且つ複数パッケージをインストーリ完了した状態で</t>
    <rPh sb="4" eb="6">
      <t>コウシン</t>
    </rPh>
    <rPh sb="24" eb="27">
      <t>シャサイキ</t>
    </rPh>
    <rPh sb="28" eb="30">
      <t>ソウニュウ</t>
    </rPh>
    <rPh sb="32" eb="33">
      <t>カ</t>
    </rPh>
    <rPh sb="34" eb="36">
      <t>フクスウ</t>
    </rPh>
    <rPh sb="48" eb="50">
      <t>カンリョウ</t>
    </rPh>
    <rPh sb="52" eb="54">
      <t>ジョウタイ</t>
    </rPh>
    <phoneticPr fontId="6"/>
  </si>
  <si>
    <t>①ソフト更新できるUSBメディアを車載器に挿入した状態で</t>
    <rPh sb="25" eb="27">
      <t>ジョウタイ</t>
    </rPh>
    <phoneticPr fontId="6"/>
  </si>
  <si>
    <t xml:space="preserve">ソフト更新できるCD/DVD/BDのディスクを車載器に挿入した状態で
</t>
    <rPh sb="31" eb="33">
      <t>ジョウタイ</t>
    </rPh>
    <phoneticPr fontId="6"/>
  </si>
  <si>
    <t>ソフトウェア更新できるUSBメディアを車載器に挿入した状態で</t>
    <rPh sb="27" eb="29">
      <t>ジョウタイ</t>
    </rPh>
    <phoneticPr fontId="6"/>
  </si>
  <si>
    <t>現在時刻は、設定により12時間または24時間フォーマットで表示する</t>
    <phoneticPr fontId="6"/>
  </si>
  <si>
    <t>d1</t>
    <phoneticPr fontId="25"/>
  </si>
  <si>
    <t>10.4.4.1.4.1
10.4.4.1.4.2</t>
    <phoneticPr fontId="25"/>
  </si>
  <si>
    <t>10.1.9.7.1.77</t>
    <phoneticPr fontId="25"/>
  </si>
  <si>
    <t>「NA_03　更新ソフトウェア情報取得」のパッケージ更新順序に従い、ローディングを実施する</t>
    <phoneticPr fontId="6"/>
  </si>
  <si>
    <t>ロールバック
ローディング中の異常、ローディング後に異常を検知した場合は、異常検知したソフトウェアより一世代前
(ソフトウェア更新実施前)のソフトウェアにて動作させること。異常検知方法はメーカー任意とする。  
ローディング後に、リプロが出来ない状態に陥った場合は、必ずロールバックを行うこと。</t>
    <phoneticPr fontId="6"/>
  </si>
  <si>
    <t>異常検知したソフトウェアより一世代前のソフトウェアにて動作する</t>
    <phoneticPr fontId="25"/>
  </si>
  <si>
    <t>ローディング後</t>
    <phoneticPr fontId="25"/>
  </si>
  <si>
    <t>リプロができない状態に陥ると</t>
    <phoneticPr fontId="25"/>
  </si>
  <si>
    <t>ロールバックを行う</t>
    <phoneticPr fontId="25"/>
  </si>
  <si>
    <t>ローディング中に</t>
    <phoneticPr fontId="25"/>
  </si>
  <si>
    <t>ローディング後</t>
    <phoneticPr fontId="25"/>
  </si>
  <si>
    <t xml:space="preserve">6.3.5.2. ロールバック </t>
    <phoneticPr fontId="6"/>
  </si>
  <si>
    <t xml:space="preserve">6.3.5.2. ロールバック </t>
    <phoneticPr fontId="6"/>
  </si>
  <si>
    <t xml:space="preserve">6.3.5.2. ロールバック </t>
    <phoneticPr fontId="6"/>
  </si>
  <si>
    <t>***</t>
    <phoneticPr fontId="6"/>
  </si>
  <si>
    <t>USB</t>
    <phoneticPr fontId="6"/>
  </si>
  <si>
    <t>USB IF-BOX</t>
    <phoneticPr fontId="11"/>
  </si>
  <si>
    <t>USB IF-BOX</t>
    <phoneticPr fontId="6"/>
  </si>
  <si>
    <t>USBデバイス接続</t>
    <phoneticPr fontId="6"/>
  </si>
  <si>
    <t>4.2 急速充電
USB ロールスイッチ機能付き USB IF-BOX は、Battery Charging Specification, Revision 1.2 （以下 BC1.2）に
基づき、⾃⾝に接続された 2 つの外部 USB デバイスに対し、5V 最⼤ 1.5A で給電することができる。 
BC1.2 に基づく充電シーケンスは外部 USB デバイスと USB ハブとの間で⾏われ、Main Unit は関知しない。 
5. 機能分担 
機能：4.2 急速充電
USB IF-BOX：BC1.2 に基づき外部 USB デバイスを急速充電する
Main Unit：―</t>
    <rPh sb="226" eb="228">
      <t>キノウ</t>
    </rPh>
    <phoneticPr fontId="6"/>
  </si>
  <si>
    <t>外部 USB デバイスをUSB HUB の Internal Port 1 に接続すると</t>
    <phoneticPr fontId="6"/>
  </si>
  <si>
    <t>Battery Charging Specification, Revision 1.2  に基づき、 Internal Port 1に接続した外部 USB デバイスを急速充電する</t>
    <rPh sb="68" eb="70">
      <t>セツゾク</t>
    </rPh>
    <phoneticPr fontId="6"/>
  </si>
  <si>
    <t>○</t>
    <phoneticPr fontId="6"/>
  </si>
  <si>
    <t>003</t>
    <phoneticPr fontId="6"/>
  </si>
  <si>
    <t>07_USB IFBOX Control_Ver403_20160311.pdf</t>
    <phoneticPr fontId="6"/>
  </si>
  <si>
    <t>4.2 急速充電
5. 機能分担</t>
    <phoneticPr fontId="6"/>
  </si>
  <si>
    <t>8
9</t>
    <phoneticPr fontId="6"/>
  </si>
  <si>
    <t>ALL0</t>
    <phoneticPr fontId="6"/>
  </si>
  <si>
    <t>○</t>
    <phoneticPr fontId="6"/>
  </si>
  <si>
    <t>USB</t>
    <phoneticPr fontId="6"/>
  </si>
  <si>
    <t>USB IF-BOX</t>
    <phoneticPr fontId="11"/>
  </si>
  <si>
    <t>USB IF-BOX</t>
    <phoneticPr fontId="6"/>
  </si>
  <si>
    <t>USBデバイス接続</t>
    <phoneticPr fontId="6"/>
  </si>
  <si>
    <t>外部 USB デバイスをUSB HUB の Internal Port 2 に接続すると</t>
    <phoneticPr fontId="6"/>
  </si>
  <si>
    <t>Battery Charging Specification, Revision 1.2  に基づき、 Internal Port 2に接続した外部 USB デバイスを急速充電する</t>
    <rPh sb="68" eb="70">
      <t>セツゾク</t>
    </rPh>
    <phoneticPr fontId="6"/>
  </si>
  <si>
    <t>003</t>
    <phoneticPr fontId="6"/>
  </si>
  <si>
    <t>07_USB IFBOX Control_Ver403_20160311.pdf</t>
    <phoneticPr fontId="6"/>
  </si>
  <si>
    <t>4.3. USB ロールスイッチ
USB ハブが持つ 3 つのポートのうち、Internal Port 1 のみ USB ロールスイッチ機能を備えている
5. 機能分担 
機能：4.3 USB ロールスイッチ
USB IF-BOX：Internal Port 1 に接続された外部USB デバイスを USB ホストモード、Main Unit を USB デバイスモードとして認識できるようにする
Main Unit：USB ロールスイッチコマンドを送信する
6.2. USB ロールスイッチ 
USB HUB の Internal Port 1 に接続された外部 USB デバイスを USB ホストに切り替える
8.2. Internal Port 1 に接続された iOS デバイスを USB ロールスイッチする</t>
    <phoneticPr fontId="6"/>
  </si>
  <si>
    <t>ロールスイッチ可能な iOS デバイスをUSB HUB の Internal Port 1 に接続すると</t>
    <phoneticPr fontId="6"/>
  </si>
  <si>
    <t xml:space="preserve"> Internal Port 1 に接続された iOS デバイスを USB ホストモード、Main Unit を USB デバイスモードとして認識する</t>
    <phoneticPr fontId="6"/>
  </si>
  <si>
    <t>ALL0</t>
    <phoneticPr fontId="6"/>
  </si>
  <si>
    <t>○</t>
    <phoneticPr fontId="6"/>
  </si>
  <si>
    <t>USB</t>
    <phoneticPr fontId="6"/>
  </si>
  <si>
    <t>USB IF-BOX</t>
    <phoneticPr fontId="11"/>
  </si>
  <si>
    <t>USB IF-BOX</t>
    <phoneticPr fontId="6"/>
  </si>
  <si>
    <t>USBデバイス接続</t>
    <phoneticPr fontId="6"/>
  </si>
  <si>
    <t xml:space="preserve"> iOS デバイス以外のUSBデバイスをUSB HUB の Internal Port 1 に接続すると</t>
    <rPh sb="9" eb="11">
      <t>イガイ</t>
    </rPh>
    <phoneticPr fontId="6"/>
  </si>
  <si>
    <t xml:space="preserve"> Internal Port 1 に接続された iOS デバイス以外のUSBデバイスを USB デバイスモード、Main Unit を USBホストモードとして認識する</t>
    <phoneticPr fontId="6"/>
  </si>
  <si>
    <t>○</t>
    <phoneticPr fontId="6"/>
  </si>
  <si>
    <t>003</t>
    <phoneticPr fontId="6"/>
  </si>
  <si>
    <t>07_USB IFBOX Control_Ver403_20160311.pdf</t>
    <phoneticPr fontId="6"/>
  </si>
  <si>
    <t>ALL0</t>
    <phoneticPr fontId="6"/>
  </si>
  <si>
    <t>USB</t>
    <phoneticPr fontId="6"/>
  </si>
  <si>
    <t>USB IF-BOX</t>
    <phoneticPr fontId="11"/>
  </si>
  <si>
    <t>USB IF-BOX</t>
    <phoneticPr fontId="6"/>
  </si>
  <si>
    <t>USBデバイス接続</t>
    <phoneticPr fontId="6"/>
  </si>
  <si>
    <t>4.4. USB ポート切替え
USB ロールスイッチ機能付き USB IF-BOX は、⾃⾝が持つ⼆つの外部 USB ポート（Port A, B）を Hub が持つ
Internal Port 1, 2 のどちらに接続するか（Port A – Port 1, Port B – Port 2 ないし、Port A – Port 2, Port B – Port 1）指定する USB ポート切替え機能を備えている
5. 機能分担 
機能：4.4 USB ポート切替え
USB IF-BOX：現状の USB ポート切替え状態をMain Unit に伝える
Main Unit：現状の USB ポート切替え状態をIF-BOX に要求する
USB IF-BOX：USB ポートを切替える
Main Unit：USB ポート切替えを指⽰する</t>
    <phoneticPr fontId="6"/>
  </si>
  <si>
    <t>USB IF-BOX接続している且つ、Internal Port 1にUSBデバイスを接続した状態で</t>
    <rPh sb="16" eb="17">
      <t>カ</t>
    </rPh>
    <rPh sb="43" eb="45">
      <t>セツゾク</t>
    </rPh>
    <rPh sb="47" eb="49">
      <t>ジョウタイ</t>
    </rPh>
    <phoneticPr fontId="6"/>
  </si>
  <si>
    <t>Internal Port 1に接続したUSBデバイスを Internal Port 2に接続すると</t>
    <rPh sb="45" eb="47">
      <t>セツゾク</t>
    </rPh>
    <phoneticPr fontId="6"/>
  </si>
  <si>
    <t xml:space="preserve"> Internal Port 2に接続したUSBデバイスを認識する</t>
    <rPh sb="29" eb="31">
      <t>ニンシキ</t>
    </rPh>
    <phoneticPr fontId="6"/>
  </si>
  <si>
    <t>USB IF-BOX接続している且つ、Internal Port 2にUSBデバイスを接続した状態で</t>
    <rPh sb="16" eb="17">
      <t>カ</t>
    </rPh>
    <rPh sb="43" eb="45">
      <t>セツゾク</t>
    </rPh>
    <rPh sb="47" eb="49">
      <t>ジョウタイ</t>
    </rPh>
    <phoneticPr fontId="6"/>
  </si>
  <si>
    <t>Internal Port 2 に接続したUSBデバイスを Internal Port 1に接続すると</t>
    <rPh sb="46" eb="48">
      <t>セツゾク</t>
    </rPh>
    <phoneticPr fontId="6"/>
  </si>
  <si>
    <t xml:space="preserve"> Internal Port 1に接続したUSBデバイスを認識する</t>
    <phoneticPr fontId="6"/>
  </si>
  <si>
    <t>○</t>
    <phoneticPr fontId="6"/>
  </si>
  <si>
    <t>003</t>
    <phoneticPr fontId="6"/>
  </si>
  <si>
    <t>07_USB IFBOX Control_Ver403_20160311.pdf</t>
    <phoneticPr fontId="6"/>
  </si>
  <si>
    <t>ALL0</t>
    <phoneticPr fontId="6"/>
  </si>
  <si>
    <t>USB</t>
    <phoneticPr fontId="6"/>
  </si>
  <si>
    <t>USB IF-BOX</t>
    <phoneticPr fontId="11"/>
  </si>
  <si>
    <t>USB IF-BOX</t>
    <phoneticPr fontId="6"/>
  </si>
  <si>
    <t>USBデバイス接続</t>
    <phoneticPr fontId="6"/>
  </si>
  <si>
    <t>USB ロールスイッチ機能を利⽤し Main Unit が USB デバイスモードとなっている状態で、USB ホストモードとなっている外
部 USB デバイスを抜去した場合、USB ハブはリセットされ、ポートスイッチ状態及びロールスイッチ状態は初期状態とな
る
Main Unit は外部 USB デバイスとの接続が途切れたことを検知し、USB ホストモードへ復帰する</t>
    <phoneticPr fontId="6"/>
  </si>
  <si>
    <t>USB IF-BOX接続している且つ、ロールスイッチ可能なiOSデバイスが接続され、ロールスイッチが成功している状態で</t>
    <rPh sb="16" eb="17">
      <t>カ</t>
    </rPh>
    <rPh sb="56" eb="58">
      <t>ジョウタイ</t>
    </rPh>
    <phoneticPr fontId="6"/>
  </si>
  <si>
    <t>iOSデバイスを抜去すると</t>
    <phoneticPr fontId="6"/>
  </si>
  <si>
    <t>Main Unit は USB デバイスモードから USB ホストモードへ復帰する</t>
    <phoneticPr fontId="6"/>
  </si>
  <si>
    <t>○</t>
    <phoneticPr fontId="6"/>
  </si>
  <si>
    <t>003</t>
    <phoneticPr fontId="6"/>
  </si>
  <si>
    <t>07_USB IFBOX Control_Ver403_20160311.pdf</t>
    <phoneticPr fontId="6"/>
  </si>
  <si>
    <t>7.2. USB ロールスイッチした外部 USB デバイスを抜去した際の動作</t>
    <phoneticPr fontId="6"/>
  </si>
  <si>
    <t>ALL0</t>
    <phoneticPr fontId="6"/>
  </si>
  <si>
    <t>USB</t>
    <phoneticPr fontId="6"/>
  </si>
  <si>
    <t>USB IF-BOX</t>
    <phoneticPr fontId="11"/>
  </si>
  <si>
    <t>USB IF-BOX</t>
    <phoneticPr fontId="6"/>
  </si>
  <si>
    <t>USBデバイス接続</t>
    <phoneticPr fontId="6"/>
  </si>
  <si>
    <t>Main Unit から USB ハブへ供給される VBUS を切断することで、USB ハブはリセットされる
USB HUB リセット条件 ：VBUS 0.4V 以下を 500 msec 以上継続</t>
    <phoneticPr fontId="6"/>
  </si>
  <si>
    <t>VBUS 0.4V 以下を 500 msec 以上継続すると</t>
    <phoneticPr fontId="6"/>
  </si>
  <si>
    <t>Main Unit は USB デバイスモードから USB ホストモードへ復帰する</t>
    <phoneticPr fontId="6"/>
  </si>
  <si>
    <t>○</t>
    <phoneticPr fontId="6"/>
  </si>
  <si>
    <t>003</t>
    <phoneticPr fontId="6"/>
  </si>
  <si>
    <t>07_USB IFBOX Control_Ver403_20160311.pdf</t>
    <phoneticPr fontId="6"/>
  </si>
  <si>
    <t>7.3. Main Unit 都合による USB デバイスモードから USB ホストモードへの復帰⼿段</t>
    <phoneticPr fontId="6"/>
  </si>
  <si>
    <t>ALL0</t>
    <phoneticPr fontId="6"/>
  </si>
  <si>
    <t>○</t>
    <phoneticPr fontId="6"/>
  </si>
  <si>
    <t>USB</t>
    <phoneticPr fontId="6"/>
  </si>
  <si>
    <t>USB IF-BOX</t>
    <phoneticPr fontId="11"/>
  </si>
  <si>
    <t>USB IF-BOX</t>
    <phoneticPr fontId="6"/>
  </si>
  <si>
    <t>USBデバイス接続</t>
    <phoneticPr fontId="6"/>
  </si>
  <si>
    <t>USB ロールスイッチ機能付きUSB IF-BOX への電源供給が絶たれた場合、ポートスイッチ状態及びロールスイッチ状態は
保存されない。電源復帰後（VBUS 切断や ACC-ON 等）は USB IF-BOX は初期状態となる
電源復帰時、複数の外部 USB 機器が挿⼊されている場合、電源復帰時最初の USB Bus Enumeration 完了前に
各機能が認識済み機器を利⽤することは禁⽌する</t>
    <phoneticPr fontId="6"/>
  </si>
  <si>
    <t>USB IF-BOX接続している状態且つ、ポートスイッチ状態で</t>
    <rPh sb="16" eb="18">
      <t>ジョウタイ</t>
    </rPh>
    <rPh sb="18" eb="19">
      <t>カ</t>
    </rPh>
    <rPh sb="28" eb="30">
      <t>ジョウタイ</t>
    </rPh>
    <phoneticPr fontId="6"/>
  </si>
  <si>
    <t>USB IF-BOX への電源供給を絶つと</t>
    <rPh sb="18" eb="19">
      <t>タ</t>
    </rPh>
    <phoneticPr fontId="6"/>
  </si>
  <si>
    <t xml:space="preserve">ポートスイッチ状態は保存しない
</t>
    <phoneticPr fontId="6"/>
  </si>
  <si>
    <t>○</t>
    <phoneticPr fontId="6"/>
  </si>
  <si>
    <t>003</t>
    <phoneticPr fontId="6"/>
  </si>
  <si>
    <t>07_USB IFBOX Control_Ver403_20160311.pdf</t>
    <phoneticPr fontId="6"/>
  </si>
  <si>
    <t xml:space="preserve">7.4. USB IF-BOX 電源断復帰後の動作 </t>
    <phoneticPr fontId="6"/>
  </si>
  <si>
    <t>ALL0</t>
    <phoneticPr fontId="6"/>
  </si>
  <si>
    <t>USB</t>
    <phoneticPr fontId="6"/>
  </si>
  <si>
    <t>USB IF-BOX</t>
    <phoneticPr fontId="11"/>
  </si>
  <si>
    <t>USB IF-BOX</t>
    <phoneticPr fontId="6"/>
  </si>
  <si>
    <t>USBデバイス接続</t>
    <phoneticPr fontId="6"/>
  </si>
  <si>
    <t>USB IF-BOX接続している状態且つ、ロールスイッチ状態で</t>
    <rPh sb="16" eb="18">
      <t>ジョウタイ</t>
    </rPh>
    <rPh sb="18" eb="19">
      <t>カ</t>
    </rPh>
    <phoneticPr fontId="6"/>
  </si>
  <si>
    <t>ロールスイッチ状態は保存しない</t>
    <phoneticPr fontId="6"/>
  </si>
  <si>
    <t>○</t>
    <phoneticPr fontId="6"/>
  </si>
  <si>
    <t>003</t>
    <phoneticPr fontId="6"/>
  </si>
  <si>
    <t>07_USB IFBOX Control_Ver403_20160311.pdf</t>
    <phoneticPr fontId="6"/>
  </si>
  <si>
    <t xml:space="preserve">7.4. USB IF-BOX 電源断復帰後の動作 </t>
    <phoneticPr fontId="6"/>
  </si>
  <si>
    <t>ALL0</t>
    <phoneticPr fontId="6"/>
  </si>
  <si>
    <t>USB</t>
    <phoneticPr fontId="6"/>
  </si>
  <si>
    <t>USB IF-BOX</t>
    <phoneticPr fontId="11"/>
  </si>
  <si>
    <t>USB IF-BOX</t>
    <phoneticPr fontId="6"/>
  </si>
  <si>
    <t>USBデバイス接続</t>
    <phoneticPr fontId="6"/>
  </si>
  <si>
    <t>USB ロールスイッチ機能付きUSB IF-BOX への電源供給が絶たれた場合、ポートスイッチ状態及びロールスイッチ状態は
保存されない。電源復帰後（VBUS 切断や ACC-ON 等）は USB IF-BOX は初期状態となる
電源復帰時、複数の外部 USB 機器が挿⼊されている場合、電源復帰時最初の USB Bus Enumeration 完了前に
各機能が認識済み機器を利⽤することは禁⽌する</t>
    <phoneticPr fontId="6"/>
  </si>
  <si>
    <t>USB IF-BOX接続している状態且つ、電源供給を絶った状態で</t>
    <rPh sb="16" eb="18">
      <t>ジョウタイ</t>
    </rPh>
    <rPh sb="18" eb="19">
      <t>カ</t>
    </rPh>
    <rPh sb="26" eb="27">
      <t>タ</t>
    </rPh>
    <rPh sb="29" eb="31">
      <t>ジョウタイ</t>
    </rPh>
    <phoneticPr fontId="6"/>
  </si>
  <si>
    <t>VBUS 切断や ACC-ON 等により電源供給を復帰すると</t>
    <phoneticPr fontId="6"/>
  </si>
  <si>
    <t>USB IF-BOX は初期状態とする</t>
    <phoneticPr fontId="6"/>
  </si>
  <si>
    <t>USB IF-BOXに複数の外部 USB 機器が挿⼊されている状態且つ、電源供給を絶った状態で</t>
    <rPh sb="31" eb="33">
      <t>ジョウタイ</t>
    </rPh>
    <phoneticPr fontId="6"/>
  </si>
  <si>
    <t>VBUS 切断や ACC-ON 等により電源供給を復帰すると</t>
    <phoneticPr fontId="6"/>
  </si>
  <si>
    <t>電源復帰時最初の USB Bus Enumeration 完了前に各機能は認識済み機器を利⽤できない</t>
    <phoneticPr fontId="6"/>
  </si>
  <si>
    <t xml:space="preserve">7.4. USB IF-BOX 電源断復帰後の動作 </t>
    <phoneticPr fontId="6"/>
  </si>
  <si>
    <t xml:space="preserve">USB ロールスイッチ制御コマンド発⾏後、1500msec 経過しても外部 USB デバイスによる USB Bus Enumeration が
開始されず Main Unit との通信が正常に⾏えない場合、Main Unit は USB ロールスイッチが失敗したと判定する。 
USB ロールスイッチが失敗した際には、Main Unit は USB ホストモードに戻り、USB ハブをリセットする。 </t>
    <phoneticPr fontId="6"/>
  </si>
  <si>
    <t>USB IF-BOX接続している且つ、USB IF-BOXにiOSデバイスを接続してから1500msec 経過した状態で</t>
    <rPh sb="16" eb="17">
      <t>カ</t>
    </rPh>
    <rPh sb="38" eb="40">
      <t>セツゾク</t>
    </rPh>
    <rPh sb="57" eb="59">
      <t>ジョウタイ</t>
    </rPh>
    <phoneticPr fontId="6"/>
  </si>
  <si>
    <t>iOSデバイスによる USB Bus Enumeration が開始しないと</t>
    <phoneticPr fontId="6"/>
  </si>
  <si>
    <t>Main Unit は USB ホストモードに戻り、USB ハブをリセットする</t>
    <phoneticPr fontId="6"/>
  </si>
  <si>
    <t>○</t>
    <phoneticPr fontId="6"/>
  </si>
  <si>
    <t>003</t>
    <phoneticPr fontId="6"/>
  </si>
  <si>
    <t>07_USB IFBOX Control_Ver403_20160311.pdf</t>
    <phoneticPr fontId="6"/>
  </si>
  <si>
    <t>7.5. USB ロールスイッチの失敗</t>
    <phoneticPr fontId="6"/>
  </si>
  <si>
    <t>ALL0</t>
    <phoneticPr fontId="6"/>
  </si>
  <si>
    <t>USB</t>
    <phoneticPr fontId="6"/>
  </si>
  <si>
    <t>USB IF-BOX</t>
    <phoneticPr fontId="11"/>
  </si>
  <si>
    <t>USB IF-BOX</t>
    <phoneticPr fontId="6"/>
  </si>
  <si>
    <t>USBデバイス接続</t>
    <phoneticPr fontId="6"/>
  </si>
  <si>
    <t xml:space="preserve">USB ポート切替えに失敗した場合、最⼤ 2 回までリトライを試みる。最⼤回数リトライ後も USB ポート切替えに失敗す
る場合、当該外部 USB デバイスが物理的に抜去されるか、ACC-OFF となるまで USB ポート切替えは⾏わない。 </t>
    <phoneticPr fontId="6"/>
  </si>
  <si>
    <t>USB IF-BOX接続している状態且つ、USB ポート切替えに失敗した状態で</t>
    <rPh sb="10" eb="12">
      <t>セツゾク</t>
    </rPh>
    <rPh sb="16" eb="18">
      <t>ジョウタイ</t>
    </rPh>
    <rPh sb="18" eb="19">
      <t>カ</t>
    </rPh>
    <rPh sb="36" eb="38">
      <t>ジョウタイ</t>
    </rPh>
    <phoneticPr fontId="6"/>
  </si>
  <si>
    <t>2回のリトライでUSB ポート切替えが失敗すると</t>
    <rPh sb="1" eb="2">
      <t>カイ</t>
    </rPh>
    <rPh sb="19" eb="21">
      <t>シッパイ</t>
    </rPh>
    <phoneticPr fontId="6"/>
  </si>
  <si>
    <t>最大回数2 回のリトライ後も USB ポート切替えに失敗する場合、当該外部 USB デバイスが物理的に抜去されるか、ACC-OFF となるまで USB ポート切替えは⾏わない</t>
    <rPh sb="1" eb="2">
      <t>オオ</t>
    </rPh>
    <phoneticPr fontId="6"/>
  </si>
  <si>
    <t>○</t>
    <phoneticPr fontId="6"/>
  </si>
  <si>
    <t>003</t>
    <phoneticPr fontId="6"/>
  </si>
  <si>
    <t>07_USB IFBOX Control_Ver403_20160311.pdf</t>
    <phoneticPr fontId="6"/>
  </si>
  <si>
    <t xml:space="preserve">7.6. USB ポート切替えの失敗とリトライ回数 </t>
    <phoneticPr fontId="6"/>
  </si>
  <si>
    <t>ALL0</t>
    <phoneticPr fontId="6"/>
  </si>
  <si>
    <t>10_HMI/Vehicle Coop</t>
    <phoneticPr fontId="6"/>
  </si>
  <si>
    <t>タッチパネル</t>
    <phoneticPr fontId="6"/>
  </si>
  <si>
    <t>操作判定項目:
2)ジェスチャー判定:0x00: フリック
対象 : ○ 
利用タッチ点情報
第１タッチ点: 〇
第2タッチ点: ×</t>
    <phoneticPr fontId="6"/>
  </si>
  <si>
    <t>第1タッチ点をフリック中に</t>
    <rPh sb="11" eb="12">
      <t>チュウ</t>
    </rPh>
    <phoneticPr fontId="6"/>
  </si>
  <si>
    <t>第２タッチ点をフリックすると</t>
    <phoneticPr fontId="6"/>
  </si>
  <si>
    <t>第1タッチ点のフリック操作を実行し、第２タッチ点のフリック操作は実行しない</t>
    <rPh sb="11" eb="13">
      <t>ソウサ</t>
    </rPh>
    <rPh sb="14" eb="16">
      <t>ジッコウ</t>
    </rPh>
    <rPh sb="32" eb="34">
      <t>ジッコウ</t>
    </rPh>
    <phoneticPr fontId="6"/>
  </si>
  <si>
    <t>003</t>
    <phoneticPr fontId="6"/>
  </si>
  <si>
    <t>01-53-04_Touch SW Operating_Attached_GVIF(SPI)Command guide spec_Ver304_20150630.pdf</t>
    <phoneticPr fontId="6"/>
  </si>
  <si>
    <t>２．４　操作判定項目と有効タッチ点</t>
    <phoneticPr fontId="6"/>
  </si>
  <si>
    <t>o</t>
    <phoneticPr fontId="6"/>
  </si>
  <si>
    <t>x</t>
    <phoneticPr fontId="6"/>
  </si>
  <si>
    <t>ALLT</t>
    <phoneticPr fontId="6"/>
  </si>
  <si>
    <t>○</t>
    <phoneticPr fontId="6"/>
  </si>
  <si>
    <t>操作判定項目:
2)ジェスチャー判定:0x01: タップ (指が離れたとき) 
対象 : ○ 
利用タッチ点情報
第１タッチ点: 〇
第2タッチ点: ×</t>
    <phoneticPr fontId="6"/>
  </si>
  <si>
    <t>第1タッチ点をタップ(指を離れたとき) 中に</t>
    <rPh sb="20" eb="21">
      <t>チュウ</t>
    </rPh>
    <phoneticPr fontId="6"/>
  </si>
  <si>
    <t>第２タッチ点をタップすると</t>
    <phoneticPr fontId="6"/>
  </si>
  <si>
    <t>第1タッチ点のタップ操作を実行し、第２タッチ点のタップ操作は実行しない</t>
    <rPh sb="10" eb="12">
      <t>ソウサ</t>
    </rPh>
    <rPh sb="13" eb="15">
      <t>ジッコウ</t>
    </rPh>
    <rPh sb="30" eb="32">
      <t>ジッコウ</t>
    </rPh>
    <phoneticPr fontId="6"/>
  </si>
  <si>
    <t>003</t>
    <phoneticPr fontId="6"/>
  </si>
  <si>
    <t>01-53-04_Touch SW Operating_Attached_GVIF(SPI)Command guide spec_Ver304_20150630.pdf</t>
    <phoneticPr fontId="6"/>
  </si>
  <si>
    <t>２．４　操作判定項目と有効タッチ点</t>
    <phoneticPr fontId="6"/>
  </si>
  <si>
    <t>o</t>
    <phoneticPr fontId="6"/>
  </si>
  <si>
    <t>x</t>
    <phoneticPr fontId="6"/>
  </si>
  <si>
    <t>ALLT</t>
    <phoneticPr fontId="6"/>
  </si>
  <si>
    <t>○</t>
    <phoneticPr fontId="6"/>
  </si>
  <si>
    <t>操作判定項目:
2)ジェスチャー判定:0x02: タップ確定
対象 : ○ 
利用タッチ点情報
第１タッチ点: 〇
第2タッチ点: ×</t>
    <phoneticPr fontId="6"/>
  </si>
  <si>
    <t>第1タッチ点をタップ確定中に</t>
    <rPh sb="12" eb="13">
      <t>チュウ</t>
    </rPh>
    <phoneticPr fontId="6"/>
  </si>
  <si>
    <t>第２タッチ点をタップ確定すると</t>
    <phoneticPr fontId="6"/>
  </si>
  <si>
    <t>第1タッチ点のタップ確定操作を実行し、第２タッチ点のタップ確定操作は実行しない</t>
    <rPh sb="12" eb="14">
      <t>ソウサ</t>
    </rPh>
    <rPh sb="15" eb="17">
      <t>ジッコウ</t>
    </rPh>
    <rPh sb="31" eb="33">
      <t>ソウサ</t>
    </rPh>
    <rPh sb="34" eb="36">
      <t>ジッコウ</t>
    </rPh>
    <phoneticPr fontId="6"/>
  </si>
  <si>
    <t>003</t>
    <phoneticPr fontId="6"/>
  </si>
  <si>
    <t>01-53-04_Touch SW Operating_Attached_GVIF(SPI)Command guide spec_Ver304_20150630.pdf</t>
    <phoneticPr fontId="6"/>
  </si>
  <si>
    <t>２．４　操作判定項目と有効タッチ点</t>
    <phoneticPr fontId="6"/>
  </si>
  <si>
    <t>o</t>
    <phoneticPr fontId="6"/>
  </si>
  <si>
    <t>x</t>
    <phoneticPr fontId="6"/>
  </si>
  <si>
    <t>ALLT</t>
    <phoneticPr fontId="6"/>
  </si>
  <si>
    <t>○</t>
    <phoneticPr fontId="6"/>
  </si>
  <si>
    <t>操作判定項目:
2)ジェスチャー判定:0x03: ダブルタップ確定 
対象 : ○ 
利用タッチ点情報
第１タッチ点: 〇
第2タッチ点: ×</t>
    <phoneticPr fontId="6"/>
  </si>
  <si>
    <t>第1タッチ点をダブルタップ確定中に</t>
    <rPh sb="15" eb="16">
      <t>チュウ</t>
    </rPh>
    <phoneticPr fontId="6"/>
  </si>
  <si>
    <t>第２タッチ点をダブルタップすると</t>
    <phoneticPr fontId="6"/>
  </si>
  <si>
    <t>第1タッチ点のダブルタップ操作を実行し、第２タッチ点のダブルタップ操作は実行しない</t>
    <rPh sb="13" eb="15">
      <t>ソウサ</t>
    </rPh>
    <rPh sb="16" eb="18">
      <t>ジッコウ</t>
    </rPh>
    <rPh sb="36" eb="38">
      <t>ジッコウ</t>
    </rPh>
    <phoneticPr fontId="6"/>
  </si>
  <si>
    <t>操作判定項目:
2)ジェスチャー判定:0x04: 短押し
対象 : ○ 
利用タッチ点情報
第１タッチ点: 〇
第2タッチ点: ×</t>
    <phoneticPr fontId="6"/>
  </si>
  <si>
    <t>第1タッチ点を短押し中に</t>
    <rPh sb="10" eb="11">
      <t>チュウ</t>
    </rPh>
    <phoneticPr fontId="6"/>
  </si>
  <si>
    <t>第２タッチ点を短押しすると</t>
    <phoneticPr fontId="6"/>
  </si>
  <si>
    <t>第1タッチ点の短押し操作を実行し、第２タッチ点の短押し操作は実行しない</t>
    <rPh sb="10" eb="12">
      <t>ソウサ</t>
    </rPh>
    <rPh sb="13" eb="15">
      <t>ジッコウ</t>
    </rPh>
    <rPh sb="30" eb="32">
      <t>ジッコウ</t>
    </rPh>
    <phoneticPr fontId="6"/>
  </si>
  <si>
    <t>操作判定項目:
2)ジェスチャー判定:0x05: 長押し 
対象 : ○ 
利用タッチ点情報
第１タッチ点: 〇
第2タッチ点: ×</t>
    <phoneticPr fontId="6"/>
  </si>
  <si>
    <t>第1タッチ点を長押し中に</t>
    <rPh sb="10" eb="11">
      <t>チュウ</t>
    </rPh>
    <phoneticPr fontId="6"/>
  </si>
  <si>
    <t>第２タッチ点を長押しすると</t>
    <phoneticPr fontId="6"/>
  </si>
  <si>
    <t>第1タッチ点の長押し操作を実行し、第２タッチ点の長押し操作は実行しない</t>
    <rPh sb="7" eb="8">
      <t>ナガ</t>
    </rPh>
    <rPh sb="10" eb="12">
      <t>ソウサ</t>
    </rPh>
    <rPh sb="13" eb="15">
      <t>ジッコウ</t>
    </rPh>
    <rPh sb="30" eb="32">
      <t>ジッコウ</t>
    </rPh>
    <phoneticPr fontId="6"/>
  </si>
  <si>
    <t>操作判定項目:
2)ジェスチャー判定:0x06: ピンチイン 
対象 : ○ 
利用タッチ点情報
第１タッチ点: 〇
第2タッチ点: 〇</t>
    <phoneticPr fontId="6"/>
  </si>
  <si>
    <t>第1タッチ点を“タッチON”の状態で</t>
    <rPh sb="15" eb="17">
      <t>ジョウタイ</t>
    </rPh>
    <phoneticPr fontId="6"/>
  </si>
  <si>
    <t>第２タッチ点をタッチしピンチイン操作を行うと</t>
    <rPh sb="19" eb="20">
      <t>オコナ</t>
    </rPh>
    <phoneticPr fontId="6"/>
  </si>
  <si>
    <t>第1タッチ点と第２タッチ点の操作判定にてピンチイン操作を行う</t>
    <rPh sb="16" eb="18">
      <t>ハンテイ</t>
    </rPh>
    <rPh sb="25" eb="27">
      <t>ソウサ</t>
    </rPh>
    <rPh sb="28" eb="29">
      <t>オコナ</t>
    </rPh>
    <phoneticPr fontId="6"/>
  </si>
  <si>
    <t>操作判定項目:
2)ジェスチャー判定:0x07: ピンチアウト 
対象 : ○ 
利用タッチ点情報
第１タッチ点: 〇
第2タッチ点: 〇</t>
    <phoneticPr fontId="6"/>
  </si>
  <si>
    <t>第２タッチ点をタッチしピンチアウト操作を行うと</t>
    <rPh sb="20" eb="21">
      <t>オコナ</t>
    </rPh>
    <phoneticPr fontId="6"/>
  </si>
  <si>
    <t>第1タッチ点と第２タッチ点の操作判定にてピンチアウト 操作を行う</t>
    <rPh sb="16" eb="18">
      <t>ハンテイ</t>
    </rPh>
    <rPh sb="27" eb="29">
      <t>ソウサ</t>
    </rPh>
    <rPh sb="30" eb="31">
      <t>オコナ</t>
    </rPh>
    <phoneticPr fontId="6"/>
  </si>
  <si>
    <t>操作判定項目:
３)手書き入力:手書き入力
対象 : ○ 
利用タッチ点情報
第１タッチ点: 〇
第2タッチ点: ×</t>
    <phoneticPr fontId="6"/>
  </si>
  <si>
    <t>第1タッチ点を手書き入力中に</t>
    <rPh sb="0" eb="1">
      <t>ダイ</t>
    </rPh>
    <rPh sb="12" eb="13">
      <t>チュウ</t>
    </rPh>
    <phoneticPr fontId="6"/>
  </si>
  <si>
    <t>第２タッチ点を手書き入力すると</t>
    <phoneticPr fontId="6"/>
  </si>
  <si>
    <t>第1タッチ点の手書き入力操作を実行し、第２タッチ点の手書き入力操作は実行しない</t>
    <rPh sb="7" eb="9">
      <t>テガ</t>
    </rPh>
    <rPh sb="10" eb="12">
      <t>ニュウリョク</t>
    </rPh>
    <rPh sb="12" eb="14">
      <t>ソウサ</t>
    </rPh>
    <rPh sb="15" eb="17">
      <t>ジッコウ</t>
    </rPh>
    <rPh sb="34" eb="36">
      <t>ジッコウ</t>
    </rPh>
    <phoneticPr fontId="6"/>
  </si>
  <si>
    <t>遷移するのに一番長く時間を要する機能が、決められた時間以下で状態遷移する</t>
    <phoneticPr fontId="6"/>
  </si>
  <si>
    <t>遷移するのに一番長く時間を要する機能が、決められた時間以下で状態遷移する</t>
    <phoneticPr fontId="6"/>
  </si>
  <si>
    <t>課題管理表「11F課題管理表(F1x2G).xlsx」のNo161に登録済み</t>
    <phoneticPr fontId="25"/>
  </si>
  <si>
    <t>課題管理表「11F課題管理表(F1x2G).xlsx」のNo182に登録済み</t>
    <phoneticPr fontId="25"/>
  </si>
  <si>
    <t>[分類]Wi-Fi
[機能]情報
[項目]共通＞車載機＞WLANモード
[初期値]OFFモード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21" eb="23">
      <t>キョウツウ</t>
    </rPh>
    <rPh sb="24" eb="26">
      <t>シャサイ</t>
    </rPh>
    <rPh sb="26" eb="27">
      <t>キ</t>
    </rPh>
    <rPh sb="37" eb="39">
      <t>ショキ</t>
    </rPh>
    <rPh sb="39" eb="40">
      <t>チ</t>
    </rPh>
    <rPh sb="49" eb="51">
      <t>ドウサ</t>
    </rPh>
    <phoneticPr fontId="6"/>
  </si>
  <si>
    <t>WLANモードON/OFFの値を確認すると</t>
    <rPh sb="14" eb="15">
      <t>アタイ</t>
    </rPh>
    <rPh sb="16" eb="18">
      <t>カクニン</t>
    </rPh>
    <phoneticPr fontId="6"/>
  </si>
  <si>
    <t>WLANモードはOFFモードとなる</t>
    <phoneticPr fontId="6"/>
  </si>
  <si>
    <t>WLANモードの値を初期値以外に変更した状態で</t>
    <rPh sb="10" eb="12">
      <t>ショキ</t>
    </rPh>
    <rPh sb="12" eb="13">
      <t>チ</t>
    </rPh>
    <rPh sb="13" eb="15">
      <t>イガイ</t>
    </rPh>
    <rPh sb="16" eb="18">
      <t>ヘンコウ</t>
    </rPh>
    <rPh sb="20" eb="22">
      <t>ジョウタイ</t>
    </rPh>
    <phoneticPr fontId="6"/>
  </si>
  <si>
    <t>WLANモードの値を初期値以外に変更した状態で</t>
    <rPh sb="10" eb="12">
      <t>ショキ</t>
    </rPh>
    <rPh sb="12" eb="13">
      <t>チ</t>
    </rPh>
    <rPh sb="13" eb="15">
      <t>イガイ</t>
    </rPh>
    <rPh sb="16" eb="18">
      <t>ヘンコウ</t>
    </rPh>
    <phoneticPr fontId="6"/>
  </si>
  <si>
    <t>WLANモードの値を保持する</t>
    <rPh sb="10" eb="12">
      <t>ホジ</t>
    </rPh>
    <phoneticPr fontId="6"/>
  </si>
  <si>
    <t>WLANモードの値を保持しない</t>
    <rPh sb="10" eb="12">
      <t>ホジ</t>
    </rPh>
    <phoneticPr fontId="6"/>
  </si>
  <si>
    <t>HMI</t>
    <phoneticPr fontId="6"/>
  </si>
  <si>
    <t>17CY_Wi-Fi_Specification_v4.10_AppendixB(DefaultValueList).pdf</t>
    <phoneticPr fontId="6"/>
  </si>
  <si>
    <t>-</t>
    <phoneticPr fontId="6"/>
  </si>
  <si>
    <t>○</t>
    <phoneticPr fontId="6"/>
  </si>
  <si>
    <t>WiFi</t>
    <phoneticPr fontId="6"/>
  </si>
  <si>
    <t>HMI</t>
    <phoneticPr fontId="6"/>
  </si>
  <si>
    <t>データバックアップ</t>
    <phoneticPr fontId="6"/>
  </si>
  <si>
    <t>+B OFFすると</t>
    <phoneticPr fontId="6"/>
  </si>
  <si>
    <t>082</t>
    <phoneticPr fontId="6"/>
  </si>
  <si>
    <t>4.10</t>
    <phoneticPr fontId="6"/>
  </si>
  <si>
    <t>17CY_Wi-Fi_Specification_v4.10_AppendixB(DefaultValueList).pdf</t>
    <phoneticPr fontId="6"/>
  </si>
  <si>
    <t>+B ONすると</t>
    <phoneticPr fontId="6"/>
  </si>
  <si>
    <t>ACC ONすると</t>
    <phoneticPr fontId="6"/>
  </si>
  <si>
    <t>一斉初期化すると</t>
    <phoneticPr fontId="6"/>
  </si>
  <si>
    <t>地図全更新すると</t>
    <phoneticPr fontId="6"/>
  </si>
  <si>
    <t>地図差分更新すると</t>
    <phoneticPr fontId="6"/>
  </si>
  <si>
    <t>ソフトウェア更新すると</t>
    <phoneticPr fontId="6"/>
  </si>
  <si>
    <t>USBストレージへのメモリ退避すると</t>
    <phoneticPr fontId="6"/>
  </si>
  <si>
    <t>個人情報初期化と/ダイアグ操作すると</t>
    <phoneticPr fontId="6"/>
  </si>
  <si>
    <t>d1</t>
    <phoneticPr fontId="25"/>
  </si>
  <si>
    <t>30.22.1.3.52.47</t>
    <phoneticPr fontId="25"/>
  </si>
  <si>
    <t>30.22.1.3.52.48</t>
    <phoneticPr fontId="25"/>
  </si>
  <si>
    <t>30.22.1.3.52.82</t>
    <phoneticPr fontId="25"/>
  </si>
  <si>
    <t>30.22.1.3.52.83</t>
    <phoneticPr fontId="25"/>
  </si>
  <si>
    <t>30.22.1.3.52.104</t>
    <phoneticPr fontId="25"/>
  </si>
  <si>
    <t>30.22.1.3.52.105</t>
    <phoneticPr fontId="25"/>
  </si>
  <si>
    <t>30.22.1.3.52.106</t>
    <phoneticPr fontId="25"/>
  </si>
  <si>
    <t>30.22.1.3.52.127</t>
    <phoneticPr fontId="25"/>
  </si>
  <si>
    <t>30.22.1.3.52.128</t>
    <phoneticPr fontId="25"/>
  </si>
  <si>
    <t>30.22.1.3.52.129</t>
    <phoneticPr fontId="25"/>
  </si>
  <si>
    <t>30.22.1.3.52.138</t>
    <phoneticPr fontId="25"/>
  </si>
  <si>
    <t>30.22.1.3.52.139</t>
    <phoneticPr fontId="25"/>
  </si>
  <si>
    <t>30.22.1.3.52.140</t>
    <phoneticPr fontId="25"/>
  </si>
  <si>
    <t>30.22.1.3.52.148</t>
    <phoneticPr fontId="25"/>
  </si>
  <si>
    <t>30.22.1.3.52.149</t>
    <phoneticPr fontId="25"/>
  </si>
  <si>
    <t>30.22.1.3.52.164</t>
    <phoneticPr fontId="25"/>
  </si>
  <si>
    <t>30.22.1.3.52.165</t>
    <phoneticPr fontId="25"/>
  </si>
  <si>
    <t>30.22.1.3.52.166</t>
    <phoneticPr fontId="25"/>
  </si>
  <si>
    <t>30.22.1.3.52.171</t>
    <phoneticPr fontId="25"/>
  </si>
  <si>
    <t>30.22.1.3.52.184</t>
    <phoneticPr fontId="25"/>
  </si>
  <si>
    <t>Chapteｒ6_Performance_Specification_v2.00.pdf</t>
    <phoneticPr fontId="6"/>
  </si>
  <si>
    <t>Chapter05_Performance_Specification_Ver.4.16.pdf
Chapteｒ6_Performance_Specification_v2.00.pdf</t>
    <phoneticPr fontId="6"/>
  </si>
  <si>
    <t>2
1</t>
    <phoneticPr fontId="25"/>
  </si>
  <si>
    <t>239
106</t>
    <phoneticPr fontId="25"/>
  </si>
  <si>
    <t>4.16
2.00</t>
    <phoneticPr fontId="25"/>
  </si>
  <si>
    <t>239
106</t>
    <phoneticPr fontId="25"/>
  </si>
  <si>
    <t>性能仕様 操作応答要求値一覧
-</t>
    <rPh sb="0" eb="2">
      <t>セイノウ</t>
    </rPh>
    <rPh sb="2" eb="4">
      <t>シヨウ</t>
    </rPh>
    <rPh sb="5" eb="7">
      <t>ソウサ</t>
    </rPh>
    <rPh sb="7" eb="9">
      <t>オウトウ</t>
    </rPh>
    <rPh sb="9" eb="11">
      <t>ヨウキュウ</t>
    </rPh>
    <rPh sb="11" eb="12">
      <t>アタイ</t>
    </rPh>
    <rPh sb="12" eb="14">
      <t>イチラン</t>
    </rPh>
    <phoneticPr fontId="6"/>
  </si>
  <si>
    <t>2
1</t>
    <phoneticPr fontId="25"/>
  </si>
  <si>
    <t>ＮＨＴＳＡの走行規制のガイドラインの見直しがあり、選曲操作で達成する時間を短縮する必要が生じた旨</t>
    <phoneticPr fontId="6"/>
  </si>
  <si>
    <t>アナログサウンドが出力される
Listen to the analog sound first.</t>
    <rPh sb="9" eb="11">
      <t>シュツリョク</t>
    </rPh>
    <phoneticPr fontId="6"/>
  </si>
  <si>
    <t>FAST (Non-Stop SEEK) UPするとともに、BEEP1音を吹鳴する</t>
    <phoneticPr fontId="6"/>
  </si>
  <si>
    <t>FAST (Non-Stop SEEK) DOWN するとともに、BEEP1音を吹鳴する</t>
    <phoneticPr fontId="6"/>
  </si>
  <si>
    <t>FMモード時かつMulticast Ch対応局受信中に、且つ以下の場合は除く状態で
① HD Radio釦がOFF
② エラー率表示モード中</t>
    <rPh sb="25" eb="26">
      <t>チュウ</t>
    </rPh>
    <rPh sb="28" eb="29">
      <t>カ</t>
    </rPh>
    <rPh sb="38" eb="40">
      <t>ジョウタイ</t>
    </rPh>
    <rPh sb="69" eb="70">
      <t>チュウ</t>
    </rPh>
    <phoneticPr fontId="6"/>
  </si>
  <si>
    <t>FMモード時かつMulticast Ch対応局受信中に、且つ以下の場合は除く状態で
① HD Radio釦がOFF
② エラー率表示モード中</t>
    <rPh sb="25" eb="26">
      <t>チュウ</t>
    </rPh>
    <rPh sb="28" eb="29">
      <t>カ</t>
    </rPh>
    <rPh sb="30" eb="32">
      <t>イカ</t>
    </rPh>
    <rPh sb="33" eb="35">
      <t>バアイ</t>
    </rPh>
    <rPh sb="36" eb="37">
      <t>ノゾ</t>
    </rPh>
    <rPh sb="38" eb="40">
      <t>ジョウタイ</t>
    </rPh>
    <rPh sb="69" eb="70">
      <t>チュウ</t>
    </rPh>
    <phoneticPr fontId="6"/>
  </si>
  <si>
    <t>「BEEP音 ４」を吹鳴する</t>
    <phoneticPr fontId="6"/>
  </si>
  <si>
    <t xml:space="preserve">In the「①ACC ON②The HFP SLC of the Phone is connected」state,confirm Apple inc,configure Google Search Mode when the Mobile Assistant is not Siri'soccasion </t>
    <phoneticPr fontId="6"/>
  </si>
  <si>
    <t>Iphone and HFP SLC is connected
iphoneとHFP SLC接続すると</t>
    <phoneticPr fontId="6"/>
  </si>
  <si>
    <t>When the Mobile Assistant is Siri'soccasion,configure Siri Eyes Free Mode
The Mobile AssistantがSiri時に、Siriモードを設定する</t>
    <rPh sb="110" eb="112">
      <t>セッテイ</t>
    </rPh>
    <phoneticPr fontId="6"/>
  </si>
  <si>
    <t>In the「①ACC ON②The HFP SLC of the Phone is connected③The Mobile Assistant is Siri'soccasion 」state
①ACC ON
②phoneをHFP SLC接続済み
以上状態で</t>
    <rPh sb="126" eb="128">
      <t>イジョウ</t>
    </rPh>
    <rPh sb="128" eb="130">
      <t>ジョウタイ</t>
    </rPh>
    <phoneticPr fontId="6"/>
  </si>
  <si>
    <t>In the「①ACC ON②The HFP SLC of the Phone is connected③The Mobile Assistant is not Siri'soccasion 」state
①ACC ON
②phoneをHFP SLC接続済み
③The Mobile AssistantがSiriではないの場合
以上状態で</t>
    <rPh sb="161" eb="163">
      <t>バアイ</t>
    </rPh>
    <phoneticPr fontId="6"/>
  </si>
  <si>
    <t>When the Mobile Assistant is not Siri'soccasion,configure Google Search Mode
The Mobile AssistantがSiriではないの場合、Google Searchモードを設定する</t>
    <rPh sb="127" eb="129">
      <t>セッテイ</t>
    </rPh>
    <phoneticPr fontId="6"/>
  </si>
  <si>
    <t>Non Apple Mobile and HFP SLC is connected
Iphone以外の端末とHFP SLC接続すると</t>
    <phoneticPr fontId="6"/>
  </si>
  <si>
    <t>TUNEノブを右(左)回転すると</t>
  </si>
  <si>
    <t>TUNEノブを右回転すると</t>
  </si>
  <si>
    <t>TUNEノブを左回転すると</t>
  </si>
  <si>
    <t>iPod</t>
    <phoneticPr fontId="6"/>
  </si>
  <si>
    <t>iPod Common</t>
    <phoneticPr fontId="6"/>
  </si>
  <si>
    <t xml:space="preserve">DetectioniPod Connection </t>
    <phoneticPr fontId="6"/>
  </si>
  <si>
    <t>・ACC ON中の未接続検出：デバイス抜き時に検出可能</t>
    <phoneticPr fontId="6"/>
  </si>
  <si>
    <t>iPod未接続状態を検出する</t>
    <rPh sb="7" eb="9">
      <t>ジョウタイ</t>
    </rPh>
    <rPh sb="10" eb="12">
      <t>ケンシュツ</t>
    </rPh>
    <phoneticPr fontId="6"/>
  </si>
  <si>
    <t>・ACC OFF中の未接続検出：デバイス抜き時に検出することが不可能な為、再度ACC ONした時に、以下の状態をACC OFF前と比較する
-iPod：シリアル番号</t>
    <phoneticPr fontId="6"/>
  </si>
  <si>
    <t>ACC OFF状態で</t>
    <rPh sb="7" eb="9">
      <t>ジョウタイ</t>
    </rPh>
    <phoneticPr fontId="6"/>
  </si>
  <si>
    <t xml:space="preserve"> iPodが抜かれて、ACC ONすると</t>
    <rPh sb="6" eb="7">
      <t>ヌ</t>
    </rPh>
    <phoneticPr fontId="6"/>
  </si>
  <si>
    <t>iPod未接続状態を検出する</t>
    <phoneticPr fontId="6"/>
  </si>
  <si>
    <t>4-1.3.1 Station list取得タイミング 
自動でStation list取得する方法として2種類、ユーザ手動でStation listを取得する方法として1種類のサーチ方法を用意する。
＜自動サーチ＞
ACC OFFサーチ：ACC OFF時にStation listを最新に更新する機能
他モードサーチ：音声モードがAM，FMでない時にStation listを更新する機能
＜手動サーチ＞
マニュアルサーチ：ユーザの操作によりStation listを更新する機能</t>
    <phoneticPr fontId="6"/>
  </si>
  <si>
    <t>Station listを最新に自動更新する</t>
    <rPh sb="16" eb="18">
      <t>ジドウ</t>
    </rPh>
    <phoneticPr fontId="6"/>
  </si>
  <si>
    <t xml:space="preserve">4-1.3.1 Station list取得タイミング </t>
    <phoneticPr fontId="25"/>
  </si>
  <si>
    <t>ALLJP,ALLEU,ALLCH,ALLGE</t>
    <phoneticPr fontId="6"/>
  </si>
  <si>
    <t>○</t>
    <phoneticPr fontId="6"/>
  </si>
  <si>
    <t>***</t>
    <phoneticPr fontId="6"/>
  </si>
  <si>
    <t>11F2G_AUDIO</t>
    <phoneticPr fontId="6"/>
  </si>
  <si>
    <t>30_Media</t>
    <phoneticPr fontId="6"/>
  </si>
  <si>
    <t>Audio Function</t>
    <phoneticPr fontId="6"/>
  </si>
  <si>
    <t>Common</t>
    <phoneticPr fontId="6"/>
  </si>
  <si>
    <t>AM_FM Common</t>
    <phoneticPr fontId="6"/>
  </si>
  <si>
    <t>-</t>
    <phoneticPr fontId="6"/>
  </si>
  <si>
    <t>4-1.3.1 Station list取得タイミング 
自動でStation list取得する方法として2種類、ユーザ手動でStation listを取得する方法として1種類のサーチ方法を用意する。
＜自動サーチ＞
ACC OFFサーチ：ACC OFF時にStation listを最新に更新する機能
他モードサーチ：音声モードがAM，FMでない時にStation listを更新する機能
＜手動サーチ＞
マニュアルサーチ：ユーザの操作によりStation listを更新する機能</t>
    <phoneticPr fontId="6"/>
  </si>
  <si>
    <t>いつでも</t>
    <phoneticPr fontId="6"/>
  </si>
  <si>
    <t>AM，FMでない音声モードへ遷移すると</t>
    <rPh sb="13" eb="15">
      <t>センイ</t>
    </rPh>
    <phoneticPr fontId="6"/>
  </si>
  <si>
    <t>Chapter04-1_Function_Specification_AM_FM(EU,OT,JP,CH)_Ver.4.16.pdf</t>
    <phoneticPr fontId="6"/>
  </si>
  <si>
    <t>Station list更新釦を押下すると</t>
    <rPh sb="12" eb="14">
      <t>コウシン</t>
    </rPh>
    <rPh sb="14" eb="15">
      <t>ボタン</t>
    </rPh>
    <rPh sb="16" eb="18">
      <t>オウカ</t>
    </rPh>
    <phoneticPr fontId="6"/>
  </si>
  <si>
    <t>Station listを更新する</t>
    <phoneticPr fontId="6"/>
  </si>
  <si>
    <t>4-1.3.3 開始条件／終了条件
Station listサーチの開始条件／終了条件を以下の通り、規定する。
【開始条件】
・ ACC OFF（ラストモードがAMまたはFMモードの場合）
・ ラジオモードから他モード（ｵｰﾃﾞｨｵOFF含む）へのモード切替TA割込み終了時も含む
・ マニュアルサーチ開始操作時</t>
    <phoneticPr fontId="6"/>
  </si>
  <si>
    <t>ラストモードがAMまたはFMモードの状態で</t>
    <rPh sb="18" eb="20">
      <t>ジョウタイ</t>
    </rPh>
    <phoneticPr fontId="25"/>
  </si>
  <si>
    <t>ACC OFFすると</t>
    <phoneticPr fontId="25"/>
  </si>
  <si>
    <t>Station listサーチを開始する</t>
    <rPh sb="16" eb="18">
      <t>カイシ</t>
    </rPh>
    <phoneticPr fontId="25"/>
  </si>
  <si>
    <t>4-1.3.3 開始条件／終了条件</t>
    <phoneticPr fontId="25"/>
  </si>
  <si>
    <t>ラジオモード状態で</t>
    <rPh sb="6" eb="8">
      <t>ジョウタイ</t>
    </rPh>
    <phoneticPr fontId="25"/>
  </si>
  <si>
    <t>ラジオモードから他モード（ｵｰﾃﾞｨｵOFF含む）へのモード切替すると(TA割込み終了時も含む)</t>
    <phoneticPr fontId="25"/>
  </si>
  <si>
    <t>マニュアルサーチすると</t>
    <phoneticPr fontId="25"/>
  </si>
  <si>
    <t>4-1.3.3 開始条件／終了条件
Station listサーチの開始条件／終了条件を以下の通り、規定する。
【終了条件】
・ Station listサーチ完了時（Station listを更新）
・ ACCOFFから180sec経過時（Station list取得動作を中止）
・ ACCON（Station list取得動作を中止）
・ ラジオ以外の他モード（オーディオOFF含む）からラジオモードへのモード切替（TA割込み発生時も含む）（Station list取得動作を中止）</t>
    <phoneticPr fontId="6"/>
  </si>
  <si>
    <t xml:space="preserve"> Station listサーチ完了すると</t>
    <phoneticPr fontId="25"/>
  </si>
  <si>
    <t>Station listサーチを終了して、Station listを更新する</t>
    <phoneticPr fontId="25"/>
  </si>
  <si>
    <t xml:space="preserve"> ACCOFFから180sec経過すると</t>
    <phoneticPr fontId="25"/>
  </si>
  <si>
    <t>Station list取得動作を中止する</t>
    <phoneticPr fontId="25"/>
  </si>
  <si>
    <t xml:space="preserve"> ACCOFF状態でかつ
Station list取得中状態で</t>
    <rPh sb="7" eb="9">
      <t>ジョウタイ</t>
    </rPh>
    <rPh sb="27" eb="28">
      <t>チュウ</t>
    </rPh>
    <rPh sb="28" eb="30">
      <t>ジョウタイ</t>
    </rPh>
    <phoneticPr fontId="6"/>
  </si>
  <si>
    <t>ACC ONすると</t>
    <phoneticPr fontId="25"/>
  </si>
  <si>
    <t>Station list取得動作を中止する</t>
    <phoneticPr fontId="25"/>
  </si>
  <si>
    <t>○</t>
    <phoneticPr fontId="6"/>
  </si>
  <si>
    <t>Chapter04-1_Function_Specification_AM_FM(EU,OT,JP,CH)_Ver.4.16.pdf</t>
    <phoneticPr fontId="6"/>
  </si>
  <si>
    <t>4-1.3.3 開始条件／終了条件</t>
    <phoneticPr fontId="25"/>
  </si>
  <si>
    <t>ALLJP,ALLEU,ALLCH,ALLGE</t>
    <phoneticPr fontId="6"/>
  </si>
  <si>
    <t>***</t>
    <phoneticPr fontId="6"/>
  </si>
  <si>
    <t>11F2G_AUDIO</t>
    <phoneticPr fontId="6"/>
  </si>
  <si>
    <t>30_Media</t>
    <phoneticPr fontId="6"/>
  </si>
  <si>
    <t>Audio Function</t>
    <phoneticPr fontId="6"/>
  </si>
  <si>
    <t>Common</t>
    <phoneticPr fontId="6"/>
  </si>
  <si>
    <t>AM_FM Common</t>
    <phoneticPr fontId="6"/>
  </si>
  <si>
    <t>-</t>
    <phoneticPr fontId="6"/>
  </si>
  <si>
    <t>4-1.3.3 開始条件／終了条件
Station listサーチの開始条件／終了条件を以下の通り、規定する。
【終了条件】
・ Station listサーチ完了時（Station listを更新）
・ ACCOFFから180sec経過時（Station list取得動作を中止）
・ ACCON（Station list取得動作を中止）
・ ラジオ以外の他モード（オーディオOFF含む）からラジオモードへのモード切替（TA割込み発生時も含む）（Station list取得動作を中止）</t>
    <phoneticPr fontId="6"/>
  </si>
  <si>
    <t>ラジオ以外状態でかつ
Station list取得中状態で</t>
    <rPh sb="5" eb="7">
      <t>ジョウタイ</t>
    </rPh>
    <rPh sb="25" eb="26">
      <t>チュウ</t>
    </rPh>
    <rPh sb="26" eb="28">
      <t>ジョウタイ</t>
    </rPh>
    <phoneticPr fontId="6"/>
  </si>
  <si>
    <t>ラジオ以外の他モード（オーディオOFF含む）からラジオモードへのモード切替すると（TA割込み発生時も含む）</t>
    <phoneticPr fontId="25"/>
  </si>
  <si>
    <t>キャッシュ機能</t>
    <phoneticPr fontId="6"/>
  </si>
  <si>
    <t>タイムシフト機能は、DABユニットが音声データをバッファリングし、ユーザーが指定した時間分(10秒単位)遅らせて放送内容を出力することができる機能である</t>
    <phoneticPr fontId="6"/>
  </si>
  <si>
    <t>4-2.2.9 Time Shift 機能
※最大録音時間の目安は128kbpsの放送で20 分とする。</t>
    <phoneticPr fontId="6"/>
  </si>
  <si>
    <t>128kbpsの放送で録音すると</t>
    <phoneticPr fontId="25"/>
  </si>
  <si>
    <t>最大録音時間の目安は20 分とする。</t>
    <phoneticPr fontId="6"/>
  </si>
  <si>
    <t>Chapter04-2_Function_Specification_DAB(EU,OT)_Ver.4.16.pdf</t>
    <phoneticPr fontId="6"/>
  </si>
  <si>
    <t>ALLEU、OTHT1、ALLGE(SouthAfrica、Oceania)</t>
    <phoneticPr fontId="6"/>
  </si>
  <si>
    <t>（１３）文字フォント
（１３）－１ DTV規格文字対応
① 対応必要な文字種は、ABEWNT NBR 15608-3 Table1,2,3の範囲の文字種とする。</t>
    <phoneticPr fontId="6"/>
  </si>
  <si>
    <t>ABEWNT NBR 15608-3 Table1,2,3の範囲の文字を受信すると</t>
    <rPh sb="35" eb="37">
      <t>ジュシン</t>
    </rPh>
    <phoneticPr fontId="6"/>
  </si>
  <si>
    <t>ABEWNT NBR 15608-3 Table1,2,3の範囲の文字を表示する</t>
    <rPh sb="36" eb="38">
      <t>ヒョウジ</t>
    </rPh>
    <phoneticPr fontId="6"/>
  </si>
  <si>
    <t>JPE1
JPE2
JPL2</t>
    <phoneticPr fontId="6"/>
  </si>
  <si>
    <t>１）DISC挿入時の送信情報
DISC挿入時点で下記情報をもとに録音済みか否かの判断をおこなう。DISC装填状態でACC ONした場合も、録音済みか否かの判断をおこなう。</t>
    <phoneticPr fontId="6"/>
  </si>
  <si>
    <t>ACC　ON状態で</t>
    <rPh sb="6" eb="8">
      <t>ジョウタイ</t>
    </rPh>
    <phoneticPr fontId="6"/>
  </si>
  <si>
    <t>録音済みか否かの判断を行う</t>
    <rPh sb="11" eb="12">
      <t>オコナ</t>
    </rPh>
    <phoneticPr fontId="6"/>
  </si>
  <si>
    <t>DISC装填状態でかつ
ACC　OFF状態で</t>
    <rPh sb="19" eb="21">
      <t>ジョウタイ</t>
    </rPh>
    <phoneticPr fontId="6"/>
  </si>
  <si>
    <t>7-4-1Performance Requirements
サイズは、1.36GBで更新時間は30分を目標とする。</t>
    <phoneticPr fontId="6"/>
  </si>
  <si>
    <t>GracenoteDBのサイズは1.36GB状態で</t>
    <rPh sb="22" eb="24">
      <t>ジョウタイ</t>
    </rPh>
    <phoneticPr fontId="6"/>
  </si>
  <si>
    <t>更新時間は30分を目標とする。</t>
    <phoneticPr fontId="6"/>
  </si>
  <si>
    <t>7-4-1Performance Requirements</t>
    <phoneticPr fontId="6"/>
  </si>
  <si>
    <t xml:space="preserve">８．３. 再生機能
８．３． １ スタートアップBGM の再生
時間規定のコンセプト : 
・ACC-OFFしてから30sec以上経過したら、ドライバーが
駐車（降車）したものとして判断する。
</t>
    <phoneticPr fontId="6"/>
  </si>
  <si>
    <t>ACC-OFFしてから30sec以上経過すると</t>
    <phoneticPr fontId="6"/>
  </si>
  <si>
    <t>ドライバーが駐車（降車）したものとして判断する。</t>
    <phoneticPr fontId="6"/>
  </si>
  <si>
    <t xml:space="preserve">８．３. 再生機能
８．３． １ スタートアップBGM の再生
時間規定のコンセプト : 
・鳴動開始から500ms以上経過したら、スタートアップBGMの鳴動が完了したものとして扱う。（クランキングでの2度鳴り防止のため）
</t>
    <phoneticPr fontId="6"/>
  </si>
  <si>
    <t>BGM鳴動中で</t>
    <rPh sb="5" eb="6">
      <t>チュウ</t>
    </rPh>
    <phoneticPr fontId="6"/>
  </si>
  <si>
    <t>開始から５００msec 以上経過すると</t>
    <phoneticPr fontId="6"/>
  </si>
  <si>
    <t>スタートアップBGMの鳴動が完了したものとして扱う。</t>
    <phoneticPr fontId="6"/>
  </si>
  <si>
    <t>８．４．１設定機能について
・ 設定機能として、以下の機能を有する。
■鳴動音源の切り替え（3音源から選択）および本機能のＯＦＦ設定
■音量設定（5段階：-14dB, -7dB, ±0dB, +4dB, +8dB）</t>
    <phoneticPr fontId="6"/>
  </si>
  <si>
    <t>音量設定を行うと</t>
    <phoneticPr fontId="6"/>
  </si>
  <si>
    <t>5段階：-14dB, -7dB, ±0dB, +4dB, +8dBに設定できる</t>
    <rPh sb="34" eb="36">
      <t>セッテイ</t>
    </rPh>
    <phoneticPr fontId="6"/>
  </si>
  <si>
    <t>ユーザが“鳴動音源の切り替え”を行うと</t>
    <phoneticPr fontId="6"/>
  </si>
  <si>
    <t>3音源とＯＦＦに設定できる</t>
    <rPh sb="8" eb="10">
      <t>セッテイ</t>
    </rPh>
    <phoneticPr fontId="6"/>
  </si>
  <si>
    <t>８．５．１音源共通仕様
・ レクサス用音源、トヨタ用音源共通として、下記仕様を有することとする。
[音源の種類]：3種類
[音源の再生時間]：5.0sec/音源
[圧縮仕様]：AAC 256kbps *1
*1：非圧縮が望ましいが、困難な場合は、上記の非可逆圧縮まで許容とする。（SSDオーディオの256Kbpsエンコード同等）</t>
    <rPh sb="58" eb="60">
      <t>シュルイ</t>
    </rPh>
    <phoneticPr fontId="6"/>
  </si>
  <si>
    <t>圧縮仕様を確認すると</t>
    <rPh sb="5" eb="7">
      <t>カクニン</t>
    </rPh>
    <phoneticPr fontId="6"/>
  </si>
  <si>
    <t>AAC 256kbpsで圧縮する。
非圧縮が望ましいが、困難な場合は、上記の非可逆圧縮まで許容とする。</t>
    <phoneticPr fontId="6"/>
  </si>
  <si>
    <t>音源の再生時間を確認すると</t>
    <rPh sb="8" eb="10">
      <t>カクニン</t>
    </rPh>
    <phoneticPr fontId="6"/>
  </si>
  <si>
    <t>5.0sec/音源を再生できる</t>
    <rPh sb="7" eb="9">
      <t>オンゲン</t>
    </rPh>
    <rPh sb="10" eb="12">
      <t>サイセイ</t>
    </rPh>
    <phoneticPr fontId="6"/>
  </si>
  <si>
    <t>音源の種類を確認すると</t>
    <rPh sb="6" eb="8">
      <t>カクニン</t>
    </rPh>
    <phoneticPr fontId="6"/>
  </si>
  <si>
    <t>3種類を選択できる</t>
    <rPh sb="1" eb="3">
      <t>シュルイ</t>
    </rPh>
    <rPh sb="4" eb="6">
      <t>センタク</t>
    </rPh>
    <phoneticPr fontId="6"/>
  </si>
  <si>
    <t>[デッキ]CDでCDを再生中に</t>
    <phoneticPr fontId="6"/>
  </si>
  <si>
    <t>[デッキ]DVDでCDを再生中に</t>
    <phoneticPr fontId="6"/>
  </si>
  <si>
    <t>[デッキ]BDでCDを再生中に</t>
    <phoneticPr fontId="6"/>
  </si>
  <si>
    <t>[デッキ]DVDでDVDを再生中に</t>
    <phoneticPr fontId="6"/>
  </si>
  <si>
    <t>[デッキ]BDでDVDを再生中に</t>
    <phoneticPr fontId="6"/>
  </si>
  <si>
    <t>オーディオTOP画面にてBDを再生中に</t>
    <phoneticPr fontId="6"/>
  </si>
  <si>
    <t>ACC OFF/ON操作を行うと</t>
    <phoneticPr fontId="6"/>
  </si>
  <si>
    <t>19秒以内でBDの音声を出力する</t>
    <phoneticPr fontId="6"/>
  </si>
  <si>
    <t>19秒以内でBDのTrack名を表示する</t>
    <rPh sb="2" eb="3">
      <t>ビョウ</t>
    </rPh>
    <rPh sb="3" eb="5">
      <t>イナイ</t>
    </rPh>
    <phoneticPr fontId="6"/>
  </si>
  <si>
    <t>9秒以内で映像表示を開始する</t>
    <rPh sb="1" eb="2">
      <t>ビョウ</t>
    </rPh>
    <rPh sb="2" eb="4">
      <t>イナイ</t>
    </rPh>
    <rPh sb="5" eb="7">
      <t>エイゾウ</t>
    </rPh>
    <phoneticPr fontId="6"/>
  </si>
  <si>
    <t>[デッキ]CDで[デバイス条件]を満足したCD-R/DVD-Rを再生中に
[デバイス条件]
ﾌｧｲﾙ数：140
MP3：50ﾌｧｲﾙ
WMA：40ﾌｧｲﾙ
AAC：50ファイル
ﾌｧｲﾙ容量600MB
ﾃﾞﾊﾞｲｽ容量：700MB (CD-R), 4.7GB (DVD-R)</t>
    <rPh sb="17" eb="19">
      <t>マンゾク</t>
    </rPh>
    <rPh sb="32" eb="34">
      <t>サイセイ</t>
    </rPh>
    <rPh sb="34" eb="35">
      <t>チュウ</t>
    </rPh>
    <phoneticPr fontId="6"/>
  </si>
  <si>
    <t>5秒以内で音声出力を開始する</t>
    <rPh sb="1" eb="2">
      <t>ビョウ</t>
    </rPh>
    <rPh sb="2" eb="4">
      <t>イナイ</t>
    </rPh>
    <rPh sb="5" eb="7">
      <t>オンセイ</t>
    </rPh>
    <rPh sb="7" eb="9">
      <t>シュツリョク</t>
    </rPh>
    <rPh sb="10" eb="12">
      <t>カイシ</t>
    </rPh>
    <phoneticPr fontId="6"/>
  </si>
  <si>
    <t>[デッキ]DVDで[デバイス条件]を満足したCD-R/DVD-Rを再生中に
[デバイス条件]
ﾌｧｲﾙ数：140
MP3：50ﾌｧｲﾙ
WMA：40ﾌｧｲﾙ
AAC：50ファイル
ﾌｧｲﾙ容量600MB
ﾃﾞﾊﾞｲｽ容量：700MB (CD-R), 4.7GB (DVD-R)</t>
    <phoneticPr fontId="6"/>
  </si>
  <si>
    <t>14秒以内で音声出力を開始する</t>
    <rPh sb="2" eb="3">
      <t>ビョウ</t>
    </rPh>
    <rPh sb="3" eb="5">
      <t>イナイ</t>
    </rPh>
    <rPh sb="6" eb="8">
      <t>オンセイ</t>
    </rPh>
    <rPh sb="8" eb="10">
      <t>シュツリョク</t>
    </rPh>
    <rPh sb="11" eb="13">
      <t>カイシ</t>
    </rPh>
    <phoneticPr fontId="6"/>
  </si>
  <si>
    <t>[デッキ]BDで[デバイス条件]を満足したCD-R/DVD-Rを再生中に
[デバイス条件]
ﾌｧｲﾙ数：140
MP3：50ﾌｧｲﾙ
WMA：40ﾌｧｲﾙ
AAC：50ファイル
ﾌｧｲﾙ容量600MB
ﾃﾞﾊﾞｲｽ容量：700MB (CD-R), 4.7GB (DVD-R)</t>
    <phoneticPr fontId="6"/>
  </si>
  <si>
    <t>[デッキ]CDで[デバイス条件]を満足したCD-R/DVD-Rを再生中に
[デバイス条件]
ﾌｧｲﾙ数：140
MP3：50ﾌｧｲﾙ
WMA：40ﾌｧｲﾙ
AAC：50ファイル
ﾌｧｲﾙ容量600MB
ﾃﾞﾊﾞｲｽ容量：700MB (CD-R), 4.7GB (DVD-R)</t>
    <phoneticPr fontId="6"/>
  </si>
  <si>
    <t>15秒以内でTrack名を表示する</t>
    <rPh sb="2" eb="3">
      <t>ビョウ</t>
    </rPh>
    <rPh sb="3" eb="5">
      <t>イナイ</t>
    </rPh>
    <rPh sb="11" eb="12">
      <t>メイ</t>
    </rPh>
    <rPh sb="13" eb="15">
      <t>ヒョウジ</t>
    </rPh>
    <phoneticPr fontId="6"/>
  </si>
  <si>
    <t>15秒以内でTrack名を表示する</t>
    <rPh sb="2" eb="3">
      <t>ビョウ</t>
    </rPh>
    <rPh sb="3" eb="5">
      <t>イナイ</t>
    </rPh>
    <phoneticPr fontId="6"/>
  </si>
  <si>
    <t>16秒以内でTrack名を表示する</t>
    <rPh sb="2" eb="3">
      <t>ビョウ</t>
    </rPh>
    <rPh sb="3" eb="5">
      <t>イナイ</t>
    </rPh>
    <phoneticPr fontId="6"/>
  </si>
  <si>
    <t>20秒以内でカバーアートを表示する</t>
    <rPh sb="2" eb="3">
      <t>ビョウ</t>
    </rPh>
    <rPh sb="3" eb="5">
      <t>イナイ</t>
    </rPh>
    <phoneticPr fontId="6"/>
  </si>
  <si>
    <t>[デバイス条件]を満足したUSBを再生中に
[デバイス条件]
ﾌｧｲﾙ数：4000 ※2　
※2　Videoファイルは含まない
ﾌｧｲﾙ容量40GB
ﾃﾞﾊﾞｲｽ容量：64GB</t>
    <phoneticPr fontId="6"/>
  </si>
  <si>
    <t>10秒以内で音声出力を開始する</t>
    <rPh sb="2" eb="3">
      <t>ビョウ</t>
    </rPh>
    <rPh sb="3" eb="5">
      <t>イナイ</t>
    </rPh>
    <rPh sb="6" eb="8">
      <t>オンセイ</t>
    </rPh>
    <rPh sb="8" eb="10">
      <t>シュツリョク</t>
    </rPh>
    <rPh sb="11" eb="13">
      <t>カイシ</t>
    </rPh>
    <phoneticPr fontId="6"/>
  </si>
  <si>
    <t>USBを再生中に</t>
    <phoneticPr fontId="6"/>
  </si>
  <si>
    <t>10秒以内でTrack名を表示する</t>
    <rPh sb="2" eb="3">
      <t>ビョウ</t>
    </rPh>
    <rPh sb="3" eb="5">
      <t>イナイ</t>
    </rPh>
    <phoneticPr fontId="6"/>
  </si>
  <si>
    <t>[デバイス条件]を満足したiPodを再生中に
[デバイス条件]
8000曲</t>
    <phoneticPr fontId="6"/>
  </si>
  <si>
    <t>[デバイス条件]を満足したBTAを再生中に
[デバイス条件]
500曲</t>
    <phoneticPr fontId="6"/>
  </si>
  <si>
    <t>10秒(目標：6s（Benzベンチマーク結果）)以内で音声出力を開始する</t>
    <rPh sb="2" eb="3">
      <t>ビョウ</t>
    </rPh>
    <rPh sb="24" eb="26">
      <t>イナイ</t>
    </rPh>
    <rPh sb="27" eb="29">
      <t>オンセイ</t>
    </rPh>
    <rPh sb="29" eb="31">
      <t>シュツリョク</t>
    </rPh>
    <rPh sb="32" eb="34">
      <t>カイシ</t>
    </rPh>
    <phoneticPr fontId="6"/>
  </si>
  <si>
    <t>[デバイス条件]を満足したSDを再生中に
[デバイス条件]
ﾌｧｲﾙ数：600
ﾌｧｲﾙ容量4GB
ﾃﾞﾊﾞｲｽ容量：8GB</t>
    <phoneticPr fontId="6"/>
  </si>
  <si>
    <t>9秒以内で音声出力を開始する</t>
    <rPh sb="1" eb="2">
      <t>ビョウ</t>
    </rPh>
    <rPh sb="2" eb="4">
      <t>イナイ</t>
    </rPh>
    <rPh sb="5" eb="7">
      <t>オンセイ</t>
    </rPh>
    <rPh sb="7" eb="9">
      <t>シュツリョク</t>
    </rPh>
    <rPh sb="10" eb="12">
      <t>カイシ</t>
    </rPh>
    <phoneticPr fontId="6"/>
  </si>
  <si>
    <t>12秒以内でTrack名を表示する</t>
    <rPh sb="2" eb="3">
      <t>ビョウ</t>
    </rPh>
    <rPh sb="3" eb="5">
      <t>イナイ</t>
    </rPh>
    <phoneticPr fontId="6"/>
  </si>
  <si>
    <t>CD再生中に</t>
    <rPh sb="2" eb="4">
      <t>サイセイ</t>
    </rPh>
    <rPh sb="4" eb="5">
      <t>チュウ</t>
    </rPh>
    <phoneticPr fontId="6"/>
  </si>
  <si>
    <t>Track切替操作（1→2）すると</t>
    <phoneticPr fontId="6"/>
  </si>
  <si>
    <t>2秒以内で切替した音声出力を開始する</t>
    <rPh sb="0" eb="2">
      <t>ニビョウ</t>
    </rPh>
    <rPh sb="2" eb="4">
      <t>イナイ</t>
    </rPh>
    <rPh sb="5" eb="7">
      <t>キリカエ</t>
    </rPh>
    <rPh sb="9" eb="11">
      <t>オンセイ</t>
    </rPh>
    <rPh sb="11" eb="13">
      <t>シュツリョク</t>
    </rPh>
    <rPh sb="14" eb="16">
      <t>カイシ</t>
    </rPh>
    <phoneticPr fontId="6"/>
  </si>
  <si>
    <t>2秒以内で切替したTrack名を表示する</t>
    <rPh sb="14" eb="15">
      <t>メイ</t>
    </rPh>
    <rPh sb="16" eb="18">
      <t>ヒョウジ</t>
    </rPh>
    <phoneticPr fontId="6"/>
  </si>
  <si>
    <t>0秒以内で切替したカバーアートを表示する</t>
    <phoneticPr fontId="6"/>
  </si>
  <si>
    <t>DVD再生中に</t>
    <rPh sb="3" eb="5">
      <t>サイセイ</t>
    </rPh>
    <rPh sb="5" eb="6">
      <t>チュウ</t>
    </rPh>
    <phoneticPr fontId="6"/>
  </si>
  <si>
    <t>1秒以内で切替した音声出力を開始する</t>
    <rPh sb="1" eb="2">
      <t>ビョウ</t>
    </rPh>
    <rPh sb="2" eb="4">
      <t>イナイ</t>
    </rPh>
    <rPh sb="5" eb="7">
      <t>キリカエ</t>
    </rPh>
    <rPh sb="9" eb="11">
      <t>オンセイ</t>
    </rPh>
    <rPh sb="11" eb="13">
      <t>シュツリョク</t>
    </rPh>
    <rPh sb="14" eb="16">
      <t>カイシ</t>
    </rPh>
    <phoneticPr fontId="6"/>
  </si>
  <si>
    <t>1秒以内で切替したTrack名を表示する</t>
    <rPh sb="14" eb="15">
      <t>メイ</t>
    </rPh>
    <rPh sb="16" eb="18">
      <t>ヒョウジ</t>
    </rPh>
    <phoneticPr fontId="6"/>
  </si>
  <si>
    <t>1秒以内で切替した映像を表示する</t>
    <rPh sb="9" eb="11">
      <t>エイゾウ</t>
    </rPh>
    <rPh sb="12" eb="14">
      <t>ヒョウジ</t>
    </rPh>
    <phoneticPr fontId="6"/>
  </si>
  <si>
    <t>BD再生中に</t>
    <rPh sb="2" eb="4">
      <t>サイセイ</t>
    </rPh>
    <rPh sb="4" eb="5">
      <t>チュウ</t>
    </rPh>
    <phoneticPr fontId="6"/>
  </si>
  <si>
    <t>２秒以内で切替したTrack名を表示する</t>
    <rPh sb="14" eb="15">
      <t>メイ</t>
    </rPh>
    <rPh sb="16" eb="18">
      <t>ヒョウジ</t>
    </rPh>
    <phoneticPr fontId="6"/>
  </si>
  <si>
    <t>BD映像再生中に</t>
    <rPh sb="4" eb="6">
      <t>サイセイ</t>
    </rPh>
    <rPh sb="6" eb="7">
      <t>チュウ</t>
    </rPh>
    <phoneticPr fontId="6"/>
  </si>
  <si>
    <t>2秒以内で切替した映像を表示する</t>
    <rPh sb="9" eb="11">
      <t>エイゾウ</t>
    </rPh>
    <rPh sb="12" eb="14">
      <t>ヒョウジ</t>
    </rPh>
    <phoneticPr fontId="6"/>
  </si>
  <si>
    <t>[デバイス条件]を満足したCD-R/DVD-Rを再生中に[デバイス条件]
ﾌｧｲﾙ数：140
MP3：50ﾌｧｲﾙ
WMA：40ﾌｧｲﾙ
AAC：50ファイル
ﾌｧｲﾙ容量600MB
ﾃﾞﾊﾞｲｽ容量：700MB (CD-R), 4.7GB (DVD-R)</t>
    <phoneticPr fontId="6"/>
  </si>
  <si>
    <t>2秒以内で切替したカバーアートを表示する</t>
    <phoneticPr fontId="6"/>
  </si>
  <si>
    <t>Gracenoteから取得場合：
2秒以内で切替したカバーアートを表示する
デバイスから取得場合：
7秒以内で切替したカバーアートを表示する</t>
    <rPh sb="13" eb="15">
      <t>バアイ</t>
    </rPh>
    <phoneticPr fontId="6"/>
  </si>
  <si>
    <t>Track切替操作（1→10）すると</t>
    <phoneticPr fontId="6"/>
  </si>
  <si>
    <t>3秒以内で切替した音声出力を開始する</t>
    <rPh sb="1" eb="2">
      <t>ビョウ</t>
    </rPh>
    <rPh sb="2" eb="4">
      <t>イナイ</t>
    </rPh>
    <rPh sb="5" eb="7">
      <t>キリカエ</t>
    </rPh>
    <rPh sb="9" eb="11">
      <t>オンセイ</t>
    </rPh>
    <rPh sb="11" eb="13">
      <t>シュツリョク</t>
    </rPh>
    <rPh sb="14" eb="16">
      <t>カイシ</t>
    </rPh>
    <phoneticPr fontId="6"/>
  </si>
  <si>
    <t>3秒以内で切替したTrack名を表示する</t>
    <rPh sb="14" eb="15">
      <t>メイ</t>
    </rPh>
    <rPh sb="16" eb="18">
      <t>ヒョウジ</t>
    </rPh>
    <phoneticPr fontId="6"/>
  </si>
  <si>
    <t>[デバイス条件]を満足したCD-R/DVD-Rを再生中に
[デバイス条件]
ﾌｧｲﾙ数：140
MP3：50ﾌｧｲﾙ
WMA：40ﾌｧｲﾙ
AAC：50ファイル
ﾌｧｲﾙ容量600MB
ﾃﾞﾊﾞｲｽ容量：700MB (CD-R), 4.7GB (DVD-R)</t>
    <phoneticPr fontId="6"/>
  </si>
  <si>
    <t>Folder切替操作（1→2）すると</t>
    <phoneticPr fontId="6"/>
  </si>
  <si>
    <t>[デバイス条件]を満足しiPodを再生中に
[デバイス条件]8000曲でかつ
前提：(iAP2に対応した)"iPhone5以降/iPod Touch5G以降のiOSデバイス"で
１、ﾌｧｲﾙ数：4000
２、ﾌｧｲﾙ容量40GB
３、ﾃﾞﾊﾞｲｽ容量：64GB
４、プレイリスト名/曲名/アーティスト名/アルバム名/作曲者/ジャンル名の楽曲情報(文字のデータサイズ)　⇒通常の楽曲の範囲内とする
５、.最近聞いた楽曲情報　⇒端末リセット後に新規プレイリストを作成し楽曲登録
６、 iOSデバイスに保存はしていないがiCloud上にある楽曲　⇒iColud上に曲が無い状態で実施
を前提条件とする場合</t>
    <rPh sb="297" eb="299">
      <t>バアイ</t>
    </rPh>
    <phoneticPr fontId="6"/>
  </si>
  <si>
    <t>[デバイス条件]を満足しBTAを再生中に
[デバイス条件]
500曲</t>
    <phoneticPr fontId="6"/>
  </si>
  <si>
    <t>[デバイス条件]を満足しSDを再生中に
[デバイス条件]
ﾌｧｲﾙ数：600
ﾌｧｲﾙ容量4GB
ﾃﾞﾊﾞｲｽ容量：8GB</t>
    <phoneticPr fontId="6"/>
  </si>
  <si>
    <t>CDを再生中に</t>
    <phoneticPr fontId="6"/>
  </si>
  <si>
    <t>[デバイス条件]を満足しCD-R/DVD-Rを再生中に
[デバイス条件]
ﾌｧｲﾙ数：140
MP3：50ﾌｧｲﾙ
WMA：40ﾌｧｲﾙ
AAC：50ファイル
ﾌｧｲﾙ容量600MB
ﾃﾞﾊﾞｲｽ容量：700MB (CD-R), 4.7GB (DVD-R)</t>
    <phoneticPr fontId="6"/>
  </si>
  <si>
    <t>[デバイス条件]を満足しUSBを再生中に
[デバイス条件]
ﾌｧｲﾙ数：4000 ※2　
※2　Videoファイルは含まない
ﾌｧｲﾙ容量40GB
ﾃﾞﾊﾞｲｽ容量：64GB</t>
    <phoneticPr fontId="6"/>
  </si>
  <si>
    <t>[デバイス条件]を満足しiPodを再生中に
[デバイス条件]
8000曲</t>
    <phoneticPr fontId="6"/>
  </si>
  <si>
    <t>CDDAリスト表示中に</t>
    <rPh sb="9" eb="10">
      <t>チュウ</t>
    </rPh>
    <phoneticPr fontId="6"/>
  </si>
  <si>
    <t>Tuneノブ操作1クリックすると</t>
    <phoneticPr fontId="6"/>
  </si>
  <si>
    <t>[デバイス条件]を満足したCD-R/DVD-Rのリスト表示中に
[デバイス条件]
ﾌｧｲﾙ数：140
MP3：50ﾌｧｲﾙ
WMA：40ﾌｧｲﾙ
AAC：50ファイル
ﾌｧｲﾙ容量600MB
ﾃﾞﾊﾞｲｽ容量：700MB (CD-R), 4.7GB (DVD-R)</t>
    <rPh sb="27" eb="29">
      <t>ヒョウジ</t>
    </rPh>
    <rPh sb="29" eb="30">
      <t>チュウ</t>
    </rPh>
    <phoneticPr fontId="6"/>
  </si>
  <si>
    <t>[デバイス条件]を満足したUSBのリスト表示中に
[デバイス条件]
ﾌｧｲﾙ数：4000 ※2　
※2　Videoファイルは含まない
ﾌｧｲﾙ容量40GB
ﾃﾞﾊﾞｲｽ容量：64GB</t>
    <phoneticPr fontId="6"/>
  </si>
  <si>
    <t>[デバイス条件]を満足したiPodのリスト表示中に
[デバイス条件]
8000曲</t>
    <phoneticPr fontId="6"/>
  </si>
  <si>
    <t>[デバイス条件]を満足したBTAのリスト表示中に
[デバイス条件]
500曲</t>
    <phoneticPr fontId="6"/>
  </si>
  <si>
    <t>[デバイス条件]を満足したSDのリスト表示中に
[デバイス条件]
ﾌｧｲﾙ数：600
ﾌｧｲﾙ容量4GB
ﾃﾞﾊﾞｲｽ容量：8GB</t>
    <phoneticPr fontId="6"/>
  </si>
  <si>
    <t>Cdのリスト表示中</t>
    <rPh sb="6" eb="8">
      <t>ヒョウジ</t>
    </rPh>
    <rPh sb="8" eb="9">
      <t>チュウ</t>
    </rPh>
    <phoneticPr fontId="6"/>
  </si>
  <si>
    <t>Tuneノブ操作すると</t>
    <phoneticPr fontId="6"/>
  </si>
  <si>
    <t>[デバイス条件]を満足したCD-R/DVD-Rのリスト表示中に
[デバイス条件]
ﾌｧｲﾙ数：140
MP3：50ﾌｧｲﾙ
WMA：40ﾌｧｲﾙ
AAC：50ファイル
ﾌｧｲﾙ容量600MB
ﾃﾞﾊﾞｲｽ容量：700MB (CD-R), 4.7GB (DVD-R)</t>
    <phoneticPr fontId="6"/>
  </si>
  <si>
    <t>BTAリスト表示中に</t>
    <rPh sb="6" eb="8">
      <t>ヒョウジ</t>
    </rPh>
    <rPh sb="8" eb="9">
      <t>チュウ</t>
    </rPh>
    <phoneticPr fontId="6"/>
  </si>
  <si>
    <t>Tuneノブ操作すると</t>
    <rPh sb="4" eb="6">
      <t>ソウサ</t>
    </rPh>
    <phoneticPr fontId="6"/>
  </si>
  <si>
    <t>音遅延：0.3sec以内とする
音とび：音とび無き</t>
    <phoneticPr fontId="6"/>
  </si>
  <si>
    <t>再生位置が3秒未満の場合は、一つ前のトラックをサーチ、再生位置が3秒以上の場合は、再生中トラックの先頭をサーチとするが、外付け機器などで車載機から制御ができないものは外付け機器の動作に従う。</t>
    <phoneticPr fontId="25"/>
  </si>
  <si>
    <t>CD モード中かつ現TRACK再生開始から3秒未満の状態で</t>
    <rPh sb="6" eb="7">
      <t>チュウ</t>
    </rPh>
    <rPh sb="9" eb="10">
      <t>ウツツ</t>
    </rPh>
    <rPh sb="15" eb="17">
      <t>サイセイ</t>
    </rPh>
    <rPh sb="17" eb="19">
      <t>カイシ</t>
    </rPh>
    <rPh sb="22" eb="23">
      <t>ビョウ</t>
    </rPh>
    <rPh sb="23" eb="25">
      <t>ミマン</t>
    </rPh>
    <rPh sb="26" eb="28">
      <t>ジョウタイ</t>
    </rPh>
    <phoneticPr fontId="6"/>
  </si>
  <si>
    <t>「前のTRACKをサーチ」する</t>
    <phoneticPr fontId="6"/>
  </si>
  <si>
    <t>CD モード中かつ3秒以上経過後の状態で</t>
    <rPh sb="10" eb="13">
      <t>ビョウイジョウ</t>
    </rPh>
    <rPh sb="13" eb="15">
      <t>ケイカ</t>
    </rPh>
    <rPh sb="15" eb="16">
      <t>ゴ</t>
    </rPh>
    <rPh sb="17" eb="19">
      <t>ジョウタイ</t>
    </rPh>
    <phoneticPr fontId="6"/>
  </si>
  <si>
    <t>「TRACKの先頭をサーチ」する</t>
    <phoneticPr fontId="6"/>
  </si>
  <si>
    <t>MP3/WMA/AAC モード中かつ現TRACK再生開始から3秒未満の状態で</t>
    <rPh sb="15" eb="16">
      <t>チュウ</t>
    </rPh>
    <rPh sb="18" eb="19">
      <t>ウツツ</t>
    </rPh>
    <rPh sb="24" eb="26">
      <t>サイセイ</t>
    </rPh>
    <rPh sb="26" eb="28">
      <t>カイシ</t>
    </rPh>
    <rPh sb="31" eb="32">
      <t>ビョウ</t>
    </rPh>
    <rPh sb="32" eb="34">
      <t>ミマン</t>
    </rPh>
    <rPh sb="35" eb="37">
      <t>ジョウタイ</t>
    </rPh>
    <phoneticPr fontId="6"/>
  </si>
  <si>
    <t>前のFILEKをサーチする</t>
    <phoneticPr fontId="6"/>
  </si>
  <si>
    <t>MP3/WMA/AAC モード中かつ3秒以上経過後の状態で</t>
    <rPh sb="19" eb="22">
      <t>ビョウイジョウ</t>
    </rPh>
    <rPh sb="22" eb="24">
      <t>ケイカ</t>
    </rPh>
    <rPh sb="24" eb="25">
      <t>ゴ</t>
    </rPh>
    <rPh sb="26" eb="28">
      <t>ジョウタイ</t>
    </rPh>
    <phoneticPr fontId="6"/>
  </si>
  <si>
    <t>FILEの先頭をサーチする</t>
    <phoneticPr fontId="6"/>
  </si>
  <si>
    <t>SD/USB-Musicモード中かつ現TRACK再生開始から3秒未満の状態で</t>
    <rPh sb="15" eb="16">
      <t>チュウ</t>
    </rPh>
    <rPh sb="18" eb="19">
      <t>ウツツ</t>
    </rPh>
    <rPh sb="24" eb="26">
      <t>サイセイ</t>
    </rPh>
    <rPh sb="26" eb="28">
      <t>カイシ</t>
    </rPh>
    <rPh sb="31" eb="32">
      <t>ビョウ</t>
    </rPh>
    <rPh sb="32" eb="34">
      <t>ミマン</t>
    </rPh>
    <rPh sb="35" eb="37">
      <t>ジョウタイ</t>
    </rPh>
    <phoneticPr fontId="6"/>
  </si>
  <si>
    <t>前のFILEをサーチする</t>
    <phoneticPr fontId="6"/>
  </si>
  <si>
    <t>SD/USB-Music モード中かつ3秒以上経過後の状態で</t>
    <rPh sb="20" eb="23">
      <t>ビョウイジョウ</t>
    </rPh>
    <rPh sb="23" eb="25">
      <t>ケイカ</t>
    </rPh>
    <rPh sb="25" eb="26">
      <t>ゴ</t>
    </rPh>
    <rPh sb="27" eb="29">
      <t>ジョウタイ</t>
    </rPh>
    <phoneticPr fontId="6"/>
  </si>
  <si>
    <t>再生位置が3秒未満の場合は、一つ前のファイルをサーチ、再生位置が3秒以上の場合は、再生中ファイルの先頭をサーチとするが、iPodの仕様で車載機から制御ができないものは外付け機器の動作に従う。</t>
    <phoneticPr fontId="25"/>
  </si>
  <si>
    <t>iPodモード中かつ現TRACK再生開始から3秒未満の状態で</t>
    <rPh sb="7" eb="8">
      <t>チュウ</t>
    </rPh>
    <rPh sb="10" eb="11">
      <t>ウツツ</t>
    </rPh>
    <rPh sb="16" eb="18">
      <t>サイセイ</t>
    </rPh>
    <rPh sb="18" eb="20">
      <t>カイシ</t>
    </rPh>
    <rPh sb="23" eb="24">
      <t>ビョウ</t>
    </rPh>
    <rPh sb="24" eb="26">
      <t>ミマン</t>
    </rPh>
    <rPh sb="27" eb="29">
      <t>ジョウタイ</t>
    </rPh>
    <phoneticPr fontId="6"/>
  </si>
  <si>
    <t>TRACK DOWNすると</t>
    <phoneticPr fontId="25"/>
  </si>
  <si>
    <t>前のTRACKをサーチする。
iPodの仕様で車載機から制御ができないものは外付け機器の動作に従う。</t>
    <phoneticPr fontId="6"/>
  </si>
  <si>
    <t>iPodモード中かつ3秒以上経過後の状態で</t>
    <rPh sb="11" eb="14">
      <t>ビョウイジョウ</t>
    </rPh>
    <rPh sb="14" eb="16">
      <t>ケイカ</t>
    </rPh>
    <rPh sb="16" eb="17">
      <t>ゴ</t>
    </rPh>
    <rPh sb="18" eb="20">
      <t>ジョウタイ</t>
    </rPh>
    <phoneticPr fontId="6"/>
  </si>
  <si>
    <t>TRACKの先頭をサーチする。
iPodの仕様で車載機から制御ができないものは外付け機器の動作に従う。</t>
    <phoneticPr fontId="6"/>
  </si>
  <si>
    <t>再生位置がN秒未満の場合は、一つ前のファイルをサーチ、再生位置がN秒以上の場合は、再生中ファイルの先頭をサーチとするが、実際の動作はBluetooth Audio 機器の製品仕様に従う。また、N秒についても製品仕様に従う。</t>
    <phoneticPr fontId="25"/>
  </si>
  <si>
    <t>Blutooth Audioモード中かつN秒以上経過後の状態で</t>
    <rPh sb="21" eb="24">
      <t>ビョウイジョウ</t>
    </rPh>
    <rPh sb="24" eb="26">
      <t>ケイカ</t>
    </rPh>
    <rPh sb="26" eb="27">
      <t>ゴ</t>
    </rPh>
    <rPh sb="28" eb="30">
      <t>ジョウタイ</t>
    </rPh>
    <phoneticPr fontId="6"/>
  </si>
  <si>
    <t>前のTRACKをサーチする。
実際の動作はBluetooth Audio 機器の製品仕様に従う。また、N秒についても製品仕様に従う。</t>
    <phoneticPr fontId="6"/>
  </si>
  <si>
    <t>TRACKの先頭をサーチする。
実際の動作はBluetooth Audio 機器の製品仕様に従う。また、N秒についても製品仕様に従う。</t>
    <phoneticPr fontId="6"/>
  </si>
  <si>
    <t>SDモード中かつ現TRACK再生開始から3秒未満の状態で</t>
    <rPh sb="5" eb="6">
      <t>チュウ</t>
    </rPh>
    <rPh sb="8" eb="9">
      <t>ウツツ</t>
    </rPh>
    <rPh sb="14" eb="16">
      <t>サイセイ</t>
    </rPh>
    <rPh sb="16" eb="18">
      <t>カイシ</t>
    </rPh>
    <rPh sb="21" eb="22">
      <t>ビョウ</t>
    </rPh>
    <rPh sb="22" eb="24">
      <t>ミマン</t>
    </rPh>
    <rPh sb="25" eb="27">
      <t>ジョウタイ</t>
    </rPh>
    <phoneticPr fontId="6"/>
  </si>
  <si>
    <t>前のTRACKをサーチする。
外付け機器などで車載機から制御ができないものは外付け機器の動作に従う。</t>
    <phoneticPr fontId="6"/>
  </si>
  <si>
    <t>SDモード中かつ3秒以上経過後の状態で</t>
    <rPh sb="9" eb="12">
      <t>ビョウイジョウ</t>
    </rPh>
    <rPh sb="12" eb="14">
      <t>ケイカ</t>
    </rPh>
    <rPh sb="14" eb="15">
      <t>ゴ</t>
    </rPh>
    <rPh sb="16" eb="18">
      <t>ジョウタイ</t>
    </rPh>
    <phoneticPr fontId="6"/>
  </si>
  <si>
    <t>TRACKの先頭をサーチする。
外付け機器などで車載機から制御ができないものは外付け機器の動作に従う。</t>
    <phoneticPr fontId="6"/>
  </si>
  <si>
    <t>再生中またはポーズ中のリスト項目を選択した場合は、再生またはポーズを継続する。このとき、RPTまたはRANDの設定も解除しない。</t>
    <phoneticPr fontId="25"/>
  </si>
  <si>
    <t>CDモード中に</t>
    <rPh sb="5" eb="6">
      <t>チュウ</t>
    </rPh>
    <phoneticPr fontId="25"/>
  </si>
  <si>
    <t>再生中のTRACKを LISTダイレクトで選曲すると</t>
    <rPh sb="0" eb="2">
      <t>サイセイ</t>
    </rPh>
    <rPh sb="2" eb="3">
      <t>チュウ</t>
    </rPh>
    <rPh sb="21" eb="23">
      <t>センキョク</t>
    </rPh>
    <phoneticPr fontId="6"/>
  </si>
  <si>
    <t>再生またはポーズを継続する。このとき、RPTまたはRANDの設定も解除しない。</t>
    <phoneticPr fontId="25"/>
  </si>
  <si>
    <t>MP3/WMA/AAC モード中に</t>
    <rPh sb="15" eb="16">
      <t>チュウ</t>
    </rPh>
    <phoneticPr fontId="25"/>
  </si>
  <si>
    <t>SD/USB-Musicモード中に</t>
    <rPh sb="15" eb="16">
      <t>チュウ</t>
    </rPh>
    <phoneticPr fontId="25"/>
  </si>
  <si>
    <t>iPodモード中に</t>
    <rPh sb="7" eb="8">
      <t>チュウ</t>
    </rPh>
    <phoneticPr fontId="25"/>
  </si>
  <si>
    <t>SDMusic再生中に
且つ
トリックプレイが1 FILE RPT ONに設定している状態で
且つ
再生曲を跨いだ状態で</t>
    <rPh sb="7" eb="9">
      <t>サイセイ</t>
    </rPh>
    <rPh sb="9" eb="10">
      <t>チュウ</t>
    </rPh>
    <rPh sb="47" eb="48">
      <t>カ</t>
    </rPh>
    <rPh sb="57" eb="59">
      <t>ジョウタイ</t>
    </rPh>
    <phoneticPr fontId="6"/>
  </si>
  <si>
    <t>SD-Music再生中に
且つ
トリックプレイが1 FILE RPT ONに設定している状態で
且つ
再生曲を跨いだ状態で</t>
    <phoneticPr fontId="6"/>
  </si>
  <si>
    <t>SDMusic一時停止中に
且つ
トリックプレイが1 FILE RPT ONに設定している状態で
且つ
再生曲を跨いだ状態で</t>
    <rPh sb="49" eb="50">
      <t>カ</t>
    </rPh>
    <rPh sb="59" eb="61">
      <t>ジョウタイ</t>
    </rPh>
    <phoneticPr fontId="6"/>
  </si>
  <si>
    <t>SDMusic一時停止中に
且つ
トリックプレイが1 FILE RPT ONに設定している状態で
且つ
再生曲を跨いだ状態で</t>
    <phoneticPr fontId="6"/>
  </si>
  <si>
    <t>SDMusicモード中に</t>
    <rPh sb="10" eb="11">
      <t>チュウ</t>
    </rPh>
    <phoneticPr fontId="25"/>
  </si>
  <si>
    <t>TVはブラジルのみ</t>
    <phoneticPr fontId="25"/>
  </si>
  <si>
    <t>4.10</t>
    <phoneticPr fontId="25"/>
  </si>
  <si>
    <t>4.02</t>
    <phoneticPr fontId="25"/>
  </si>
  <si>
    <t>iPod-Musicでの音声出力時間以下で起動する</t>
    <rPh sb="21" eb="23">
      <t>キドウ</t>
    </rPh>
    <phoneticPr fontId="6"/>
  </si>
  <si>
    <t>X</t>
    <phoneticPr fontId="6"/>
  </si>
  <si>
    <t>X</t>
    <phoneticPr fontId="25"/>
  </si>
  <si>
    <t>2RF2G_HMI</t>
    <phoneticPr fontId="25"/>
  </si>
  <si>
    <t>10_HMI/Vehicle Coop</t>
    <phoneticPr fontId="25"/>
  </si>
  <si>
    <t>Operation</t>
    <phoneticPr fontId="25"/>
  </si>
  <si>
    <t>パネルＳＷ</t>
    <phoneticPr fontId="11"/>
  </si>
  <si>
    <t>panel SW</t>
    <phoneticPr fontId="25"/>
  </si>
  <si>
    <t>パネルＳＷ押下時の挙動</t>
    <rPh sb="5" eb="7">
      <t>オウカ</t>
    </rPh>
    <rPh sb="7" eb="8">
      <t>ジ</t>
    </rPh>
    <rPh sb="9" eb="11">
      <t>キョドウ</t>
    </rPh>
    <phoneticPr fontId="11"/>
  </si>
  <si>
    <t>o</t>
    <phoneticPr fontId="25"/>
  </si>
  <si>
    <t>ALL0</t>
    <phoneticPr fontId="25"/>
  </si>
  <si>
    <t>012</t>
    <phoneticPr fontId="6"/>
  </si>
  <si>
    <t>2-4.【2-1】The list of Installed SW in each model_Ver4.02.pdf</t>
    <phoneticPr fontId="25"/>
  </si>
  <si>
    <t>012</t>
    <phoneticPr fontId="6"/>
  </si>
  <si>
    <t>2-4.【2-1】The list of Installed SW in each model_Ver4.02.pdf</t>
    <phoneticPr fontId="25"/>
  </si>
  <si>
    <t>o</t>
    <phoneticPr fontId="25"/>
  </si>
  <si>
    <t>***</t>
    <phoneticPr fontId="6"/>
  </si>
  <si>
    <t>2RF2G_HMI</t>
    <phoneticPr fontId="6"/>
  </si>
  <si>
    <t>10_HMI/Vehicle Coop</t>
    <phoneticPr fontId="25"/>
  </si>
  <si>
    <t>HMI</t>
    <phoneticPr fontId="25"/>
  </si>
  <si>
    <t>x</t>
    <phoneticPr fontId="25"/>
  </si>
  <si>
    <t>エアコン設定関連</t>
    <phoneticPr fontId="25"/>
  </si>
  <si>
    <t>panel SW</t>
    <phoneticPr fontId="11"/>
  </si>
  <si>
    <t>ボタン：PWR・VOL
ボリュームコントロール
電源のＯＮ／ＯＦＦ</t>
    <phoneticPr fontId="11"/>
  </si>
  <si>
    <t>いつでも</t>
    <phoneticPr fontId="11"/>
  </si>
  <si>
    <t>「PWR・VOL」ボタンを押下すると</t>
    <rPh sb="13" eb="15">
      <t>オウカ</t>
    </rPh>
    <phoneticPr fontId="11"/>
  </si>
  <si>
    <t>電源のＯＮ／ＯＦＦを切り替える</t>
    <rPh sb="10" eb="11">
      <t>キ</t>
    </rPh>
    <rPh sb="12" eb="13">
      <t>カ</t>
    </rPh>
    <phoneticPr fontId="11"/>
  </si>
  <si>
    <t>○</t>
    <phoneticPr fontId="6"/>
  </si>
  <si>
    <t>-</t>
    <phoneticPr fontId="6"/>
  </si>
  <si>
    <t>ALL0</t>
    <phoneticPr fontId="11"/>
  </si>
  <si>
    <t>○</t>
    <phoneticPr fontId="11"/>
  </si>
  <si>
    <t>オーディオ機能使用中に</t>
    <phoneticPr fontId="11"/>
  </si>
  <si>
    <t>「PWR・VOL」ボタンをダイヤルすると</t>
    <phoneticPr fontId="11"/>
  </si>
  <si>
    <t>ボリュームをコントロールする</t>
    <phoneticPr fontId="11"/>
  </si>
  <si>
    <t>ボタン：PWR・VOL
ユーザー操作リセット</t>
    <phoneticPr fontId="11"/>
  </si>
  <si>
    <t>Powerボタンの長押し(3秒)をすると</t>
    <phoneticPr fontId="11"/>
  </si>
  <si>
    <t>ユーザー操作リセットを実施する</t>
    <rPh sb="11" eb="13">
      <t>ジッシ</t>
    </rPh>
    <phoneticPr fontId="11"/>
  </si>
  <si>
    <t>ボタン：TUNE・SCROLL
TUNE・FILEコントロール, 急行FILE
UP/DOWN、リストスクロール操作
【TUNEノブ Push有りモデル】
TUNEノブPush時カーソル位置の
FILE/TRACKをサーチ</t>
    <phoneticPr fontId="11"/>
  </si>
  <si>
    <t>ラジオ・TVの音声出力中</t>
    <phoneticPr fontId="11"/>
  </si>
  <si>
    <t>「TUNE・SCROLL」ボタンをダイヤルすると</t>
    <phoneticPr fontId="11"/>
  </si>
  <si>
    <t>ラジオ、TV選局のチューニングを行う</t>
    <phoneticPr fontId="11"/>
  </si>
  <si>
    <t>ラジオ・TVの音声以外のオーディオ機能を使用中、かつ、オーディオリスト画面においてリストを表示中</t>
    <phoneticPr fontId="11"/>
  </si>
  <si>
    <t>リストスクロール操作を行う</t>
    <rPh sb="11" eb="12">
      <t>オコナ</t>
    </rPh>
    <phoneticPr fontId="11"/>
  </si>
  <si>
    <t>「TUNE・SCROLL」ボタンをPush時すると</t>
    <phoneticPr fontId="11"/>
  </si>
  <si>
    <t>カーソル位置のFILE/TRACKをサーチする</t>
    <phoneticPr fontId="11"/>
  </si>
  <si>
    <t>ボタン：
SEEK / CH &gt;
機能：
ＣＨ・SEEK・TRACK  UP</t>
    <rPh sb="17" eb="19">
      <t>キノウ</t>
    </rPh>
    <phoneticPr fontId="11"/>
  </si>
  <si>
    <t>「SEEK / CH &gt;」ボタンをタッチすると</t>
    <phoneticPr fontId="11"/>
  </si>
  <si>
    <t>ＣＨ・SEEK・TRACK をUPする</t>
    <phoneticPr fontId="11"/>
  </si>
  <si>
    <t>ボタン：
&lt; TRACK
機能：
ＣＨ・SEEK・TRACK  DOWN</t>
    <rPh sb="13" eb="15">
      <t>キノウ</t>
    </rPh>
    <phoneticPr fontId="11"/>
  </si>
  <si>
    <t>「&lt; TRACK」ボタンをタッチすると</t>
    <phoneticPr fontId="11"/>
  </si>
  <si>
    <t>ＣＨ・SEEK・TRACK をDOWNする</t>
    <phoneticPr fontId="11"/>
  </si>
  <si>
    <t>ボタン：
一時停止
機能：
プレイポーズ・ミュート</t>
    <rPh sb="5" eb="7">
      <t>イチジ</t>
    </rPh>
    <rPh sb="7" eb="9">
      <t>テイシ</t>
    </rPh>
    <rPh sb="10" eb="12">
      <t>キノウ</t>
    </rPh>
    <phoneticPr fontId="11"/>
  </si>
  <si>
    <t>「一時停止」ボタンをタッチすると</t>
    <phoneticPr fontId="11"/>
  </si>
  <si>
    <t>プレイポーズ・ミュートを切り替える</t>
    <rPh sb="12" eb="13">
      <t>キ</t>
    </rPh>
    <rPh sb="14" eb="15">
      <t>カ</t>
    </rPh>
    <phoneticPr fontId="11"/>
  </si>
  <si>
    <t>ボタン：
TV
機能：
TVキーへ切替</t>
    <rPh sb="8" eb="10">
      <t>キノウ</t>
    </rPh>
    <phoneticPr fontId="11"/>
  </si>
  <si>
    <t>「TV」ボタンをタッチすると</t>
    <phoneticPr fontId="11"/>
  </si>
  <si>
    <t>TVキーへ切替する</t>
    <phoneticPr fontId="11"/>
  </si>
  <si>
    <t>JPL2</t>
    <phoneticPr fontId="11"/>
  </si>
  <si>
    <t>ボタン：
DISC EJECT
機能：
DISC EJECT</t>
    <rPh sb="16" eb="18">
      <t>キノウ</t>
    </rPh>
    <phoneticPr fontId="11"/>
  </si>
  <si>
    <t>「DISC EJECT」ボタンをタッチすると</t>
    <phoneticPr fontId="11"/>
  </si>
  <si>
    <t>DISCをEJECTする</t>
    <phoneticPr fontId="11"/>
  </si>
  <si>
    <t>ボタン：
HOME
機能：
HOME画面モードへの切替</t>
    <rPh sb="10" eb="12">
      <t>キノウ</t>
    </rPh>
    <phoneticPr fontId="11"/>
  </si>
  <si>
    <t>「HOME」ボタンをタッチすると</t>
    <phoneticPr fontId="11"/>
  </si>
  <si>
    <t>HOME画面モードへの切替をする</t>
    <phoneticPr fontId="11"/>
  </si>
  <si>
    <t>ALLT(JPT1、JPT1ML、JPT1MH、TaiwanのT_EMV以外)</t>
    <rPh sb="36" eb="38">
      <t>イガイ</t>
    </rPh>
    <phoneticPr fontId="11"/>
  </si>
  <si>
    <t>ボタン：
AUDIO
機能：
オーディオ操作画面表示／解除</t>
    <rPh sb="11" eb="13">
      <t>キノウ</t>
    </rPh>
    <phoneticPr fontId="11"/>
  </si>
  <si>
    <t>「AUDIO」ボタンをタッチすると</t>
    <phoneticPr fontId="11"/>
  </si>
  <si>
    <t>オーディオ操作画面表示／解除をする</t>
    <phoneticPr fontId="11"/>
  </si>
  <si>
    <t>ALLT(JPT1、JPT1ML、JPT1MH、TaiwanのT_EMV以外),JPL2</t>
    <phoneticPr fontId="11"/>
  </si>
  <si>
    <t>ボタン：
PHONE
機能：
電話画面表示</t>
    <rPh sb="11" eb="13">
      <t>キノウ</t>
    </rPh>
    <phoneticPr fontId="11"/>
  </si>
  <si>
    <t>「PHONE」ボタンをタッチすると</t>
    <phoneticPr fontId="11"/>
  </si>
  <si>
    <t>電話画面表示をする</t>
    <phoneticPr fontId="11"/>
  </si>
  <si>
    <t>ALLT(JPT1、JPT1ML、JPT1MH、TaiwanのT_EMV以外)</t>
    <phoneticPr fontId="11"/>
  </si>
  <si>
    <t>ボタン：
TC
機能：
T-Connectへの切替</t>
    <rPh sb="8" eb="10">
      <t>キノウ</t>
    </rPh>
    <phoneticPr fontId="11"/>
  </si>
  <si>
    <t>「TC」ボタンをタッチすると</t>
    <phoneticPr fontId="11"/>
  </si>
  <si>
    <t>T-Connectへの切替をする</t>
    <phoneticPr fontId="11"/>
  </si>
  <si>
    <t>JPE1,JPE2</t>
    <phoneticPr fontId="11"/>
  </si>
  <si>
    <t>ボタン：
SET UP
機能：
設定・編集画面</t>
    <rPh sb="12" eb="14">
      <t>キノウ</t>
    </rPh>
    <phoneticPr fontId="11"/>
  </si>
  <si>
    <t>「SET UP」ボタンをタッチすると</t>
    <phoneticPr fontId="11"/>
  </si>
  <si>
    <t>設定・編集画面を表示する</t>
    <rPh sb="8" eb="10">
      <t>ヒョウジ</t>
    </rPh>
    <phoneticPr fontId="11"/>
  </si>
  <si>
    <t>EUT1,EUT2,EUE2,CHT1,OTHT1</t>
    <phoneticPr fontId="11"/>
  </si>
  <si>
    <t>ボタン：
INFO
機能：
テレマ・交通情報画面への切替</t>
    <rPh sb="10" eb="12">
      <t>キノウ</t>
    </rPh>
    <phoneticPr fontId="11"/>
  </si>
  <si>
    <t>「INFO」ボタンをタッチすると</t>
    <phoneticPr fontId="11"/>
  </si>
  <si>
    <t>テレマ・交通情報画面への切替をする</t>
    <phoneticPr fontId="11"/>
  </si>
  <si>
    <t>NAT0,NAT1,CHT1,CHT2,EUT1,GET1,OTHT1</t>
    <phoneticPr fontId="11"/>
  </si>
  <si>
    <t>ボタン：
APPS
機能：
TSL画面の呼び出し</t>
    <rPh sb="10" eb="12">
      <t>キノウ</t>
    </rPh>
    <phoneticPr fontId="11"/>
  </si>
  <si>
    <t>「APPS」ボタンをタッチすると</t>
    <phoneticPr fontId="11"/>
  </si>
  <si>
    <t>TSL画面の呼び出しをする</t>
    <phoneticPr fontId="11"/>
  </si>
  <si>
    <t>NAT0,NAT1,NAT2,NAE2,GET1,GET2,GEE2(Taiwan以外)</t>
    <rPh sb="41" eb="43">
      <t>イガイ</t>
    </rPh>
    <phoneticPr fontId="11"/>
  </si>
  <si>
    <t>ボタン：
RADIO
機能：
ラジオソース操作画面表示／解除</t>
    <rPh sb="11" eb="13">
      <t>キノウ</t>
    </rPh>
    <phoneticPr fontId="11"/>
  </si>
  <si>
    <t>「RADIO」ボタンをタッチすると</t>
    <phoneticPr fontId="11"/>
  </si>
  <si>
    <t>ラジオソース操作画面表示／解除をする</t>
    <phoneticPr fontId="11"/>
  </si>
  <si>
    <t>ALLL(JapanとIndia以外、全部のL1.5以外)</t>
    <rPh sb="16" eb="18">
      <t>イガイ</t>
    </rPh>
    <rPh sb="19" eb="21">
      <t>ゼンブ</t>
    </rPh>
    <rPh sb="26" eb="28">
      <t>イガイ</t>
    </rPh>
    <phoneticPr fontId="11"/>
  </si>
  <si>
    <t>ボタン：
MEDIA
機能：
メディアソース操作画面表示／解除</t>
    <rPh sb="11" eb="13">
      <t>キノウ</t>
    </rPh>
    <phoneticPr fontId="11"/>
  </si>
  <si>
    <t>「MEDIA」ボタンをタッチすると</t>
    <phoneticPr fontId="11"/>
  </si>
  <si>
    <t>メディアソース操作画面表示／解除をする</t>
    <phoneticPr fontId="11"/>
  </si>
  <si>
    <t>ALLL(L1のみ)</t>
    <phoneticPr fontId="11"/>
  </si>
  <si>
    <t xml:space="preserve">ボタン：
*****
機能：
エアコンの各種設定SW
仕向け：
エアコン設定SWに関しては、各車両毎に規定
</t>
    <rPh sb="11" eb="13">
      <t>キノウ</t>
    </rPh>
    <rPh sb="27" eb="29">
      <t>シム</t>
    </rPh>
    <phoneticPr fontId="11"/>
  </si>
  <si>
    <t>「エアコンの各種設定SW」ボタンをタッチすると</t>
    <phoneticPr fontId="11"/>
  </si>
  <si>
    <t>エアコン設定SWに関しては、各車両毎に規定するように動作する</t>
    <rPh sb="26" eb="28">
      <t>ドウサ</t>
    </rPh>
    <phoneticPr fontId="11"/>
  </si>
  <si>
    <t>***</t>
    <phoneticPr fontId="6"/>
  </si>
  <si>
    <t>2RF2G_HMI</t>
    <phoneticPr fontId="6"/>
  </si>
  <si>
    <t>10_HMI/Vehicle Coop</t>
    <phoneticPr fontId="19"/>
  </si>
  <si>
    <t>HMI</t>
    <phoneticPr fontId="19"/>
  </si>
  <si>
    <t>Screen (support wide screen)</t>
    <phoneticPr fontId="11"/>
  </si>
  <si>
    <t>Full screen</t>
    <phoneticPr fontId="6"/>
  </si>
  <si>
    <t>ALLL</t>
    <phoneticPr fontId="6"/>
  </si>
  <si>
    <t>○</t>
    <phoneticPr fontId="6"/>
  </si>
  <si>
    <t>Screen (support wide screen)</t>
    <phoneticPr fontId="11"/>
  </si>
  <si>
    <t>Full screen</t>
    <phoneticPr fontId="6"/>
  </si>
  <si>
    <t>カメラ系GVIF映像信号を受信すると</t>
    <phoneticPr fontId="6"/>
  </si>
  <si>
    <t>カメラ映像サイズを「1280×480」ドットから「1920×720」ドットへリサイズしてから表示する</t>
    <phoneticPr fontId="6"/>
  </si>
  <si>
    <t>カメラ映像「1200×720」以外のエリアは黒画で塗りつぶす</t>
    <phoneticPr fontId="6"/>
  </si>
  <si>
    <t>「MM映像描画モード」を継続する</t>
    <phoneticPr fontId="6"/>
  </si>
  <si>
    <t>○</t>
    <phoneticPr fontId="6"/>
  </si>
  <si>
    <t>ALLL</t>
    <phoneticPr fontId="6"/>
  </si>
  <si>
    <t>***</t>
    <phoneticPr fontId="6"/>
  </si>
  <si>
    <t>2RF2G_HMI</t>
    <phoneticPr fontId="6"/>
  </si>
  <si>
    <t>10_HMI/Vehicle Coop</t>
    <phoneticPr fontId="19"/>
  </si>
  <si>
    <t>HMI</t>
    <phoneticPr fontId="19"/>
  </si>
  <si>
    <t>Screen (support wide screen)</t>
    <phoneticPr fontId="11"/>
  </si>
  <si>
    <t>Full screen</t>
    <phoneticPr fontId="6"/>
  </si>
  <si>
    <t>○</t>
    <phoneticPr fontId="6"/>
  </si>
  <si>
    <t>ALLL</t>
    <phoneticPr fontId="6"/>
  </si>
  <si>
    <t>画面 (横長対応)</t>
    <phoneticPr fontId="6"/>
  </si>
  <si>
    <t>全画面</t>
    <phoneticPr fontId="6"/>
  </si>
  <si>
    <t>12.3インチコンテンツ</t>
    <phoneticPr fontId="6"/>
  </si>
  <si>
    <t>o</t>
    <phoneticPr fontId="6"/>
  </si>
  <si>
    <t>起動時にAVC-LAN 「登録指示」未受信の状態で</t>
    <phoneticPr fontId="6"/>
  </si>
  <si>
    <t>昼画／夜画切り替え、及び明るさ制御をする</t>
    <phoneticPr fontId="6"/>
  </si>
  <si>
    <t>2.1.1.各種電源ライン</t>
    <phoneticPr fontId="6"/>
  </si>
  <si>
    <t xml:space="preserve">■書込完了後(初回、2回目以降含む)～Top画面への遷移までの流れ
書き込み完了 画面(EOM-005) OK 電子取扱書TOP画面へ
[OK]ボタン押下
識別コードからからデフォルト言語をlocalStorageに上書き
eOM言語の設定(★２)
★２ eOM言語の設定
条件①：eOM言語に、値は設定されているか？(EOMLang!=NULL)→no 
動作①：システム言語の設定をlocalStorageのeOM言語にする
条件②：eOM言語に、値は設定されているか？(EOMLang!=NULL)→yes
条件③：localStorageのeOM言語の値が対応しているeOM言語か？→no
動作②：デフォルト言語をeOM言語に変更する
条件②：eOM言語に、値は設定されているか？(EOMLang!=NULL)→yes
条件④：localStorageのeOM言語の値が対応しているeOM言語か？→yes 
動作③：フラグを１にする
同期確認(オンスの表示/非表示) スプラッシュ動画の再生判定(★３★４)
★３　同期確認(オンスの表示/非表示)とスプラッシュ動画の再生判定
条件①：localStorageのシステム言語設定とeOM言語設定が一致しているか？→no 
条件②：localStorageのシステム言語の値が対応しているeOM言語にあるか？→yes 
条件③：別設定判定フラグの有無→no
動作①：別設定確認オンスを表示する 
システム言語と電子取扱書の
言語が違います。システム言
語と同期しますか？ 
はい→同期処理 
いいえ→localStorageの別設定確認フラグをあげる（1）
条件④：localStorageのシステム言語設定とeOM言語設定が一致しているか？→yes
動作②：確認したためフラグを１にする
条件①：localStorageのシステム言語設定とeOM言語設定が一致しているか？→no 
条件⑤：localStorageのシステム言語の値が対応しているeOM言語にあるか？→no
動作②：確認したためフラグを１にする
条件①：localStorageのシステム言語設定とeOM言語設定が一致しているか？→no 
条件②：localStorageのシステム言語の値が対応しているeOM言語にあるか？→yes
条件⑥：別設定判定フラグの有無→yes
動作②：確認したためフラグを１にする
条件⑦：スプラッシュ動画を再生するか？→する
動作③：スプラッシュ動画を表示する
条件⑧：スプラッシュ動画を再生するか？→しない
動作④：終了
★3のフローが終了すると同期判定が行われ、確認フラグが上がっている（１） 
 *フラグが下がるのは、システム言語が変わったときのみ
★４　遷移先言語の存在判定および強制制御　（コンテンツのみ）
条件①：localStorageのeOM言語のフォルダが存在しているか？→no
動作①：root/asset/script/config.jsに定義されているeOM言語一覧を取得する
条件②：config.jsのeOM言語一覧に定義されているフォルダが物理的に存在しているか？→yes 
（eom言語一覧を順に走査する）
動作②：物理的に存在するフォルダ(※)の言語をlocalstrageのeOM言語に上書きする 
※走査して最初に存在した言語 
条件③：config.jsのeOM言語一覧に定義されているフォルダが物理的に存在しているか？→no
（eom言語一覧を順に走査する）
動作③：アルファベット順に物理フォルダを探し、そのフォルダを表示させる 
条件④：localStorageのeOM言語のフォルダが存在しているか？→yes 
動作④：eOM言語のトップ画面を表示する
★4のフローが終了すると言語フォルダ存在判定が行われ、localStorageのeOM言語に 
   （物理的に）存在しない言語が設定された場合は、強制的に存在する言語に更新されている 
   ※言語フォルダがひとつも存在しない場合は、★４フロー開始前にlocalStorageに設定されていたeOM言語のまま </t>
    <rPh sb="137" eb="139">
      <t>ジョウケン</t>
    </rPh>
    <rPh sb="257" eb="259">
      <t>ジョウケン</t>
    </rPh>
    <rPh sb="299" eb="301">
      <t>ドウサ</t>
    </rPh>
    <rPh sb="539" eb="541">
      <t>ジョウケン</t>
    </rPh>
    <rPh sb="1086" eb="1088">
      <t>シュウリョウ</t>
    </rPh>
    <rPh sb="1186" eb="1188">
      <t>ジョウケン</t>
    </rPh>
    <rPh sb="1226" eb="1228">
      <t>ドウサ</t>
    </rPh>
    <rPh sb="1278" eb="1280">
      <t>ジョウケン</t>
    </rPh>
    <rPh sb="1347" eb="1349">
      <t>ドウサ</t>
    </rPh>
    <rPh sb="1478" eb="1480">
      <t>ドウサ</t>
    </rPh>
    <rPh sb="1515" eb="1517">
      <t>ジョウケン</t>
    </rPh>
    <rPh sb="1557" eb="1559">
      <t>ドウサ</t>
    </rPh>
    <phoneticPr fontId="25"/>
  </si>
  <si>
    <t>以下の状態で
1.LocalStorage内のeOM言語に、値は設定されていない
2.システム言語が対応しているeOM言語である
3.localStorageのeOM言語のフォルダが存在している
4.書き込み完了画面(EOM-005) 表示中</t>
    <rPh sb="0" eb="2">
      <t>イカ</t>
    </rPh>
    <rPh sb="3" eb="5">
      <t>ジョウタイ</t>
    </rPh>
    <phoneticPr fontId="6"/>
  </si>
  <si>
    <t xml:space="preserve">[OK]ボタンを押下すると </t>
  </si>
  <si>
    <t>電子取扱書TOP画面へ遷移し、システム言語を電子取扱書の言語として表示する</t>
    <rPh sb="11" eb="13">
      <t>センイ</t>
    </rPh>
    <phoneticPr fontId="25"/>
  </si>
  <si>
    <t>以下の状態で
1.LocalStorage内のeOM言語に、値は設定されていない
2.システム言語が対応しているeOM言語ではない
3.localStorageのeOM言語のフォルダが存在している
4.書き込み完了画面(EOM-005) 表示中</t>
    <rPh sb="0" eb="2">
      <t>イカ</t>
    </rPh>
    <rPh sb="3" eb="5">
      <t>ジョウタイ</t>
    </rPh>
    <phoneticPr fontId="6"/>
  </si>
  <si>
    <t>電子取扱書TOP画面へ遷移し、LocalStorage内のデフォルト言語を電子取扱書の言語として表示する</t>
    <rPh sb="11" eb="13">
      <t>センイ</t>
    </rPh>
    <phoneticPr fontId="25"/>
  </si>
  <si>
    <t>以下の状態で
1.LocalStorage内のeOM言語に、値は設定されている且つ、設定されている値は対応しているeOM言語である
2.localStorageのシステム言語設定とeOM言語設定が一致している
3.システム言語が対応しているeOM言語である
4.localStorageのeOM言語のフォルダが存在している
5.書き込み完了画面(EOM-005) 表示中</t>
    <rPh sb="0" eb="2">
      <t>イカ</t>
    </rPh>
    <rPh sb="3" eb="5">
      <t>ジョウタイ</t>
    </rPh>
    <phoneticPr fontId="6"/>
  </si>
  <si>
    <t>電子取扱書TOP画面へ遷移し、LocalStorage内のeOM言語に設定された値を電子取扱書の言語として表示する</t>
    <rPh sb="11" eb="13">
      <t>センイ</t>
    </rPh>
    <phoneticPr fontId="25"/>
  </si>
  <si>
    <t>以下の状態で
1.LocalStorage内のeOM言語に、値は設定されている且つ、設定されている値は対応しているeOM言語である
2.LocalStorageのシステム言語設定とeOM言語設定が一致していない
3.システム言語が対応しているeOM言語ではない
4.localStorageのeOM言語のフォルダが存在している
5.書き込み完了画面(EOM-005) 表示中</t>
    <rPh sb="0" eb="2">
      <t>イカ</t>
    </rPh>
    <rPh sb="3" eb="5">
      <t>ジョウタイ</t>
    </rPh>
    <phoneticPr fontId="6"/>
  </si>
  <si>
    <t>以下の状態で
1.LocalStorage内のeOM言語に、値は設定されている且つ、設定されている値は対応しているeOM言語である
2.localStorageのシステム言語設定とeOM言語設定が一致していない
3.システム言語が対応しているeOM言語である
4.システム言語が変わっていない
5.localStorageのeOM言語のフォルダが存在している
6.書き込み完了画面(EOM-005) 表示中</t>
    <rPh sb="0" eb="2">
      <t>イカ</t>
    </rPh>
    <rPh sb="3" eb="5">
      <t>ジョウタイ</t>
    </rPh>
    <phoneticPr fontId="6"/>
  </si>
  <si>
    <t>以下の状態で
1.LocalStorage内のeOM言語に、値は設定されている且つ、設定されている値は対応しているeOM言語である
2.localStorageのシステム言語設定とeOM言語設定が一致していない
3.システム言語が対応しているeOM言語である
4.システム言語が変わった
5.localStorageのeOM言語のフォルダが存在している
6.書き込み完了画面(EOM-005) 表示中</t>
    <rPh sb="0" eb="2">
      <t>イカ</t>
    </rPh>
    <rPh sb="3" eb="5">
      <t>ジョウタイ</t>
    </rPh>
    <phoneticPr fontId="6"/>
  </si>
  <si>
    <t>以下の別設定確認オンスを表示する
システム言語と電子取扱書の言語が違います。
システム言語と同期しますか？ 
はい
いいえ</t>
  </si>
  <si>
    <t>別設定確認オンス表示中に</t>
    <rPh sb="10" eb="11">
      <t>チュウ</t>
    </rPh>
    <phoneticPr fontId="25"/>
  </si>
  <si>
    <t xml:space="preserve">「はい」ボタンを押下すると </t>
  </si>
  <si>
    <t>同期処理を実施し、電子取扱書TOP画面へ遷移する</t>
    <rPh sb="5" eb="7">
      <t>ジッシ</t>
    </rPh>
    <phoneticPr fontId="25"/>
  </si>
  <si>
    <t xml:space="preserve">「いいえ」ボタンを押下すると </t>
  </si>
  <si>
    <t>localStorageの別設定確認フラグをあげて、電子取扱書TOP画面へ遷移する</t>
  </si>
  <si>
    <t>以下の状態で
1.スプラッシュ動画を再生する
2.書き込み完了画面(EOM-005) 表示中</t>
    <rPh sb="0" eb="2">
      <t>イカ</t>
    </rPh>
    <rPh sb="3" eb="5">
      <t>ジョウタイ</t>
    </rPh>
    <phoneticPr fontId="6"/>
  </si>
  <si>
    <t>スプラッシュ動画を表示する</t>
  </si>
  <si>
    <t>以下の状態で
1.localStorageのeOM言語のフォルダが存在していない
2.config.jsのeOM言語一覧に定義されているフォルダが物理的に存在している
3.書き込み完了画面(EOM-005) 表示中</t>
    <rPh sb="0" eb="2">
      <t>イカ</t>
    </rPh>
    <rPh sb="3" eb="5">
      <t>ジョウタイ</t>
    </rPh>
    <phoneticPr fontId="6"/>
  </si>
  <si>
    <t>電子取扱書TOP画面へ遷移し、アルファベット順に物理フォルダを探し、そのフォルダの言語を電子取扱書の言語として表示する</t>
  </si>
  <si>
    <t>以下の状態で
1.localStorageのeOM言語のフォルダが存在していない
2.config.jsのeOM言語一覧に定義されているフォルダが物理的に存在していない
3.書き込み完了画面(EOM-005) 表示中</t>
    <rPh sb="0" eb="2">
      <t>イカ</t>
    </rPh>
    <rPh sb="3" eb="5">
      <t>ジョウタイ</t>
    </rPh>
    <phoneticPr fontId="6"/>
  </si>
  <si>
    <t xml:space="preserve">電子取扱書TOP画面へ遷移し、localstrageのeOM言語に上書きした物理的に存在するフォルダ(※)の言語を電子取扱書の言語として表示する
※走査して最初に存在した言語 </t>
    <rPh sb="33" eb="35">
      <t>ウワガ</t>
    </rPh>
    <phoneticPr fontId="25"/>
  </si>
  <si>
    <t>Appendix8_System and eOM Language Synchronization_Ver.4.04.pdf</t>
    <phoneticPr fontId="25"/>
  </si>
  <si>
    <t>271</t>
    <phoneticPr fontId="6"/>
  </si>
  <si>
    <t>4.04</t>
    <phoneticPr fontId="6"/>
  </si>
  <si>
    <t>独立した要件で抜き出さないので、50.3.11.1.2.1に合併する</t>
    <phoneticPr fontId="6"/>
  </si>
  <si>
    <t>独立した要件で抜き出さないので、50.3.11.1.2.2に合併する</t>
    <phoneticPr fontId="6"/>
  </si>
  <si>
    <t>独立した要件で抜き出さないので、50.3.11.1.2.2に合併する</t>
    <phoneticPr fontId="6"/>
  </si>
  <si>
    <t>独立した要件で抜き出さないので、50.3.11.1.2.3に合併する</t>
    <phoneticPr fontId="6"/>
  </si>
  <si>
    <t>電話発信すると</t>
    <phoneticPr fontId="6"/>
  </si>
  <si>
    <t>区切り記号"p"までのトーンデータを送信後、2秒待機し、次の区切り記号までのトーンデータを自動的に送出する</t>
    <phoneticPr fontId="6"/>
  </si>
  <si>
    <t xml:space="preserve">電話発信すると
</t>
    <phoneticPr fontId="6"/>
  </si>
  <si>
    <t>区切り記号"w"までのトーンデータを送信後、ユーザ操作の後、次の区切り記号までのトーンデータを自動的に送出する</t>
    <phoneticPr fontId="6"/>
  </si>
  <si>
    <t>対応プロファイルOPP場合、
且つ無線機が電話帳発信できる状態、
且つ1件以上のいずれかの履歴リストが車載機に登録されている場合で</t>
    <phoneticPr fontId="6"/>
  </si>
  <si>
    <t>コンテンツ発信できる状態、
且つG-Bookで得られる電話番号情報を選択し、電話番号情報があるで</t>
    <phoneticPr fontId="6"/>
  </si>
  <si>
    <t>電話帳（名称読み）から生成した辞書に含まれる名称を読み上げると</t>
    <phoneticPr fontId="6"/>
  </si>
  <si>
    <t>DCM用電話帳に加えて電話機用電話帳から生成した辞書に含まれる名称を読み上げると</t>
    <phoneticPr fontId="6"/>
  </si>
  <si>
    <t>現在選択されている電話機の電話帳から生成した辞書に含まれる名称を読み上げると</t>
    <phoneticPr fontId="6"/>
  </si>
  <si>
    <t>ハンズフリーモード呼出音を鳴らす
本機能を実行する条件は、発信可能な条件が成立していること。かつ電話機選択状態であること。かつハンズフリーモードであること。
発信操作時、音声モードを取得して、電話機が送出するダイヤル送出音を鳴らす。
相手先に接続後、電話機が送出する呼出音を鳴らす。
電話機の仕様により、ダイヤル送出音、呼出音が鳴らない場合は無音とする。</t>
    <phoneticPr fontId="6"/>
  </si>
  <si>
    <t>音声モードを取得して、電話機が送出するダイヤル送出音を鳴らす。</t>
    <phoneticPr fontId="6"/>
  </si>
  <si>
    <t>電話機選択状態である場合、
且つハンズフリーモードである場合、
且つ発信可能な条件が成立している場合、
且つ電話機の仕様によりダイヤル送出音、呼び出し音が鳴る場合</t>
    <rPh sb="10" eb="12">
      <t>バアイ</t>
    </rPh>
    <rPh sb="28" eb="30">
      <t>バアイ</t>
    </rPh>
    <rPh sb="32" eb="33">
      <t>カ</t>
    </rPh>
    <phoneticPr fontId="6"/>
  </si>
  <si>
    <t>発信中状態、
且つ電話機の仕様によりダイヤル送出音、呼び出し音が鳴る場合</t>
    <rPh sb="2" eb="3">
      <t>チュウ</t>
    </rPh>
    <rPh sb="3" eb="5">
      <t>ジョウタイ</t>
    </rPh>
    <phoneticPr fontId="6"/>
  </si>
  <si>
    <t>d1</t>
    <phoneticPr fontId="6"/>
  </si>
  <si>
    <t>40.2.1.6.1.9</t>
    <phoneticPr fontId="6"/>
  </si>
  <si>
    <t>107</t>
    <phoneticPr fontId="6"/>
  </si>
  <si>
    <t>40.2.1.6.1.10</t>
    <phoneticPr fontId="6"/>
  </si>
  <si>
    <t>40.2.1.6.1.11</t>
    <phoneticPr fontId="6"/>
  </si>
  <si>
    <t>40.2.1.6.1.12</t>
    <phoneticPr fontId="6"/>
  </si>
  <si>
    <t>TSC0501G6.2
「試験方法」
BCI
試験①
「周波数[MHz]」
1～400
「変調」
CW
「照射部位」
W/H
「方向」
3箇所
試験②
「周波数[MHz]」
1～400
「変調」
AM
「照射部位」
W/H
「方向」
3箇所</t>
    <phoneticPr fontId="6"/>
  </si>
  <si>
    <t>TSC0501G6.4
「試験方法」
TEMセル
試験①
「周波数[MHz]」
1～400
「変調」
CW
「照射部位」
筐体
「方向」
XYZ
試験②
「周波数[MHz]」
1～400
「変調」
AM
「照射部位」
筐体
「方向」
XYZ</t>
    <phoneticPr fontId="6"/>
  </si>
  <si>
    <t>TSC0501G6.5
「試験方法」
アンテナ照射
試験①
「周波数[MHz]」
80～2000
「変調」
CW
「照射部位」
供試品正面
「方向」
垂直XYZ
試験②
「周波数[MHz]」
80～2000
「変調」
CW
「照射部位」
供試品正面
「方向」
水平
試験③
「周波数[MHz]」
80～1000
「変調」
AM
「照射部位」
W/H正面
「方向」
垂直
試験④
「周波数[MHz]」
80～2000
「変調」
PM1
「照射部位」
供試品正面
「方向」
垂直</t>
    <phoneticPr fontId="6"/>
  </si>
  <si>
    <t>TSC0501G6.6
「試験方法」
レーダパルス
試験①
「周波数[MHz]」
1200～1400
「変調」
PM2
「照射部位」
筺体
「方向」
XYZ
「TYPE」
Ⅰ
試験②
「周波数[MHz]」
2700～3100
「変調」
PM2, PM3
「照射部位」
筺体
「方向」
XYZ
「TYPE」
Ⅰ</t>
    <phoneticPr fontId="6"/>
  </si>
  <si>
    <t>TSC0501G6.7
「試験方法」
無線機アンテナ近接
試験①
「周波数[MHz]」
28,50,144 430,900,1280
「変調」
CW
「照射部位」
筺体
「方向」
近接
試験②
「周波数[MHz]」
28,50,144 430,900,1280
「変調」
CW
「照射部位」
W/H
「方向」
近接</t>
    <phoneticPr fontId="6"/>
  </si>
  <si>
    <t>TSC0501G6.8
「試験方法」
携帯電話アンテナ近接
試験①
「周波数[MHz]」
835,900 1750,1880,1950
「変調」
CW
「照射部位」
筐体
「方向」
近接
「TYPE」
B
試験②
「周波数[MHz]」
835,900 1750,1880,1950
「変調」
CW
「照射部位」
W/H
「方向」
近接
「TYPE」
B
試験③
「周波数[MHz]」
835,900 1750,1880,1950
「変調」
PM
「照射部位」
筐体
「方向」
近接
「TYPE」
B
試験④
「周波数[MHz]」
835,900 1750,1880,1950
「変調」
PM
「照射部位」
W/H
「方向」
近接
「TYPE」
B</t>
    <phoneticPr fontId="6"/>
  </si>
  <si>
    <t>TSC0501G6.9
「試験方法」
低周波磁界試験
試験①
「周波数[MHz]」
15Hz～150kHz
「変調」
CW
「照射部位」
筐体
「方向」
近接
「TYPE」
β
試験②
「周波数[MHz]」
16.67, 50, 60,
80, 150, 85kHz
「変調」
CW
「照射部位」
筐体
「方向」
近接
「TYPE」
β</t>
    <phoneticPr fontId="6"/>
  </si>
  <si>
    <t>TSC0504G6.1
①クラス A判定内容
印加中及び印加後に設計どおり機能する。
(瞬時の異常で気付かないうちに正常復帰するものを含む)
②クラス B判定内容
印加中は設計どおり機能しないが、印加後は自動的に正常に復帰す
る。
③クラス C判定内容
印加中及び印加後は設計どおり機能しない。また、供試品の電源オン
/オフ又はIGSWのオン/オフなど操作者の簡単な操作により正常作動で
きる。
④クラス D判定内容
印加中及び印加後に設計どおり機能しない。またバッテリの再接続な
どの操作を実施しなければ正常作動しない。
「F1」機能ランクのガイドライン
試験レベル～±10kV：クラスA
試験レベル～±15kV：クラスA
試験レベル～±25kV：クラスC
「F2」機能ランクのガイドライン
試験レベル～±10kV：クラスA
試験レベル～±15kV：クラスA
試験レベル～±25kV：クラスC
「F3」機能ランクのガイドライン
試験レベル～±10kV：クラスA
試験レベル～±15kV：クラスA
試験レベル～±25kV：クラスD
「F4」機能ランクのガイドライン
試験レベル～±10kV：クラスA
試験レベル～±15kV：クラスB
試験レベル～±25kV：クラスD
「F5」機能ランクのガイドライン
試験レベル～±10kV：クラスA
試験レベル～±15kV：クラスB
試験レベル～±25kV：クラスD
「F6」機能ランクのガイドライン
試験レベル～±10kV：クラスA
試験レベル～±15kV：クラスB
試験レベル～±25kV：クラスD</t>
    <phoneticPr fontId="6"/>
  </si>
  <si>
    <t>試験中の機器の各作動状態が判定基準を満たす
17CY ESDガイドラインver1.00による</t>
    <phoneticPr fontId="6"/>
  </si>
  <si>
    <t xml:space="preserve">TSC0504G6.2に従い、試験を実施すると。微小ギャップ放電試験 を実施すること。
</t>
    <phoneticPr fontId="6"/>
  </si>
  <si>
    <t>各電圧の印加終了ごとに機器が初期特性を満足する。</t>
    <phoneticPr fontId="6"/>
  </si>
  <si>
    <t xml:space="preserve">TSC0504G6.3に従い、試験を実施すると。
17CYMMでは静電タッチパネル付フェース部を対象とし、機器の分類はβとする。
</t>
    <phoneticPr fontId="6"/>
  </si>
  <si>
    <t>試験中の機器各作動状態が判定基準を満たす。</t>
    <phoneticPr fontId="6"/>
  </si>
  <si>
    <t>電源投入すると</t>
    <phoneticPr fontId="6"/>
  </si>
  <si>
    <t>内部backendが破壊されない</t>
    <phoneticPr fontId="6"/>
  </si>
  <si>
    <t>上方から被水があっても</t>
    <phoneticPr fontId="6"/>
  </si>
  <si>
    <t>MM-SUB-BUSの定期送信，イベント送信を全て停止する</t>
    <rPh sb="20" eb="22">
      <t>ソウシン</t>
    </rPh>
    <phoneticPr fontId="6"/>
  </si>
  <si>
    <t>MM-SUB-BUSの定期送信，イベント送信を全て停止する</t>
    <phoneticPr fontId="6"/>
  </si>
  <si>
    <t>MM-SUB-BUSのフレーム毎に受信実績ありを記憶する</t>
    <phoneticPr fontId="6"/>
  </si>
  <si>
    <t>MM-SUB-BUSの全フレームの受信実績をクリアする。</t>
    <phoneticPr fontId="6"/>
  </si>
  <si>
    <t>MM-SUB-BUSで信号を受信すると</t>
    <phoneticPr fontId="6"/>
  </si>
  <si>
    <t xml:space="preserve">受信実績有りの場合は CAN時計接続、受信実績無しの場合は CAN時計非接続と判定すること。 </t>
    <phoneticPr fontId="6"/>
  </si>
  <si>
    <t>MM-SUB-BUSの時計情報受信実績あると</t>
    <rPh sb="11" eb="13">
      <t>トケイ</t>
    </rPh>
    <rPh sb="13" eb="15">
      <t>ジョウホウ</t>
    </rPh>
    <phoneticPr fontId="6"/>
  </si>
  <si>
    <t>MM-SUB-BUSの時計情報受信実績無しと</t>
    <rPh sb="19" eb="20">
      <t>ナ</t>
    </rPh>
    <phoneticPr fontId="6"/>
  </si>
  <si>
    <t xml:space="preserve">HMI保有ユニットからGPS時刻を受信すると
</t>
    <phoneticPr fontId="6"/>
  </si>
  <si>
    <t>ユーザーが ②オフセット時間、③タイムゾーン情報、④夏時間モード(DST)、⑤絶対時刻、⑥GPS補正 ON/OFF、⑧24時間表示 ON/OFFを操作すると</t>
    <phoneticPr fontId="6"/>
  </si>
  <si>
    <t>⑦GPS時刻を時計保有機器に送信する</t>
    <phoneticPr fontId="6"/>
  </si>
  <si>
    <t>メータ内蔵時計が車両にある場合で</t>
    <phoneticPr fontId="6"/>
  </si>
  <si>
    <t>HMI保有ユニットはGPS時刻を取得すると</t>
    <phoneticPr fontId="6"/>
  </si>
  <si>
    <t>自身の保有する設定値と異なるをチェックすると。</t>
    <phoneticPr fontId="6"/>
  </si>
  <si>
    <t>ユーザーが②オフセット時間、③タイムゾーン情報、④夏時間モード(DST)、⑤絶対時刻、⑥GPS補正 ON/OFFを操作すると</t>
    <phoneticPr fontId="6"/>
  </si>
  <si>
    <t>メータ内蔵時計の場合
リア時計（時刻表示保有機器）
１） 時計保有機器から①表示時刻を受信し、時計表示部に表示する。</t>
    <phoneticPr fontId="6"/>
  </si>
  <si>
    <t>リア時計は①表示時刻を受信すると</t>
    <rPh sb="2" eb="4">
      <t>トケイ</t>
    </rPh>
    <phoneticPr fontId="6"/>
  </si>
  <si>
    <t>外付けアナログ時計の場合
時計（時計保有機器）
３） ⑤絶対時刻を保持し、自身のRTCを用いて時刻をカウントする。</t>
    <phoneticPr fontId="6"/>
  </si>
  <si>
    <t>外付けアナログ時計の場合
Meter（時刻表示保有機器）
１） 時計保有機器から①表示時刻を受信し、時計表示部に表示する。</t>
    <phoneticPr fontId="6"/>
  </si>
  <si>
    <t>Meterは①表示時刻を受信すると</t>
    <phoneticPr fontId="6"/>
  </si>
  <si>
    <t>外付けアナログ時計の場合
Main Unit（HMI保有機器）
３） GPS時刻取得中は⑦GPS時刻を時計保有機器に送信する。</t>
    <phoneticPr fontId="6"/>
  </si>
  <si>
    <t>HMI保有機器はGPS時刻を取得すると</t>
    <phoneticPr fontId="6"/>
  </si>
  <si>
    <t>画面消しに設定すると</t>
    <rPh sb="0" eb="2">
      <t>ガメン</t>
    </rPh>
    <rPh sb="2" eb="3">
      <t>ケ</t>
    </rPh>
    <rPh sb="5" eb="7">
      <t>セッテイ</t>
    </rPh>
    <phoneticPr fontId="6"/>
  </si>
  <si>
    <t>画面消し設定に切り替える</t>
    <rPh sb="0" eb="2">
      <t>ガメン</t>
    </rPh>
    <rPh sb="2" eb="3">
      <t>ケ</t>
    </rPh>
    <rPh sb="4" eb="6">
      <t>セッテイ</t>
    </rPh>
    <rPh sb="7" eb="8">
      <t>キ</t>
    </rPh>
    <rPh sb="9" eb="10">
      <t>カ</t>
    </rPh>
    <phoneticPr fontId="6"/>
  </si>
  <si>
    <t>前提条件:
DCM圏外
サービスフラグOFFでHU/サーバが同期済み
TSLアプリインストール済み 
サーバ側でサービスフラグON
評価方法
放置
目標時間内にWi-Fi HotspotがONになる
項目:Hotspot OFF→ON 
デバイス:-
評価方法:スタート：Hotspot ON操作
         ストップ：Hotspot ON表示
判断基準:10秒</t>
    <rPh sb="66" eb="68">
      <t>ヒョウカ</t>
    </rPh>
    <rPh sb="68" eb="70">
      <t>ホウホウ</t>
    </rPh>
    <phoneticPr fontId="6"/>
  </si>
  <si>
    <t>前提条件:
 Hotspot OFFにできることの確認
・DCM圏外
・サービスフラグOFFでHU/サーバが同期済み
TSLアプリインストール済み 
サーバ側でサービスフラグON 
評価方法:
Wi-Fi HotspotをOFFにする
手順8から目標時間以内にWi-Fi HotspotがOFFになること
項目:Hotspot ON→OFF 
デバイス:-
評価方法:スタート：Hotspot OFF操作
         ストップ：Hotspot OFF表示
判断基準:3秒</t>
    <rPh sb="91" eb="93">
      <t>ヒョウカ</t>
    </rPh>
    <rPh sb="93" eb="95">
      <t>ホウホウ</t>
    </rPh>
    <phoneticPr fontId="6"/>
  </si>
  <si>
    <t>前提条件:
 契約済み
Hotspot OFF→ON時に、DCM圏外
Hotspot ONにできることの確認
・DCM圏外
・サービスフラグOFFでHU/サーバが同期済み
TSLアプリインストール済み 
サーバ側でサービスフラグON
評価方法:
Wi-Fi HotspotをONにする
目標時間以内にWi-Fi HotspotがONになること
項目:Hotspot OFF→ON 
デバイス:-
評価方法:スタート：Hotspot ON操作
         ストップ：Hotspot ON表示
判断基準:10秒</t>
    <rPh sb="117" eb="119">
      <t>ヒョウカ</t>
    </rPh>
    <rPh sb="119" eb="121">
      <t>ホウホウ</t>
    </rPh>
    <phoneticPr fontId="6"/>
  </si>
  <si>
    <t>前提条件:
契約済み
ACC ON時にDCM通信不可
 Hotspot OFF/ONの切り替えができることの確認
・DCM圏外
・サービスフラグOFFでHU/サーバが同期済み
TSLアプリインストール済み 
サーバ側でサービスフラグON
ACC OFF
評価方法:
ACC ONにする
目標時間以内にWi-Fi HotspotがONになること
項目:Hotspot OFF→ON 
デバイス:-
評価方法:スタート：Hotspot ON操作
         ストップ：Hotspot ON表示
判断基準:10秒</t>
    <rPh sb="127" eb="129">
      <t>ヒョウカ</t>
    </rPh>
    <rPh sb="129" eb="131">
      <t>ホウホウ</t>
    </rPh>
    <phoneticPr fontId="6"/>
  </si>
  <si>
    <t>10秒以内にWi-Fi HotspotがONになる</t>
    <rPh sb="2" eb="3">
      <t>ビョウ</t>
    </rPh>
    <rPh sb="3" eb="4">
      <t>イ</t>
    </rPh>
    <phoneticPr fontId="6"/>
  </si>
  <si>
    <t>3秒以内にWi-Fi HotspotがOFFになる</t>
    <rPh sb="1" eb="2">
      <t>ビョウ</t>
    </rPh>
    <phoneticPr fontId="6"/>
  </si>
  <si>
    <t>10秒以内にWi-Fi HotspotがONになる</t>
    <rPh sb="2" eb="3">
      <t>ビョウ</t>
    </rPh>
    <phoneticPr fontId="6"/>
  </si>
  <si>
    <t>6
7</t>
    <phoneticPr fontId="25"/>
  </si>
  <si>
    <t>6
7</t>
    <phoneticPr fontId="25"/>
  </si>
  <si>
    <t>前提条件:
Wi-Fi AP
初回接続
デバイス側でAPを検索
目標時間内にAPが検索できることの確認
Hotspot ON（Wi-Fi APモードとして動作する） 
評価方法:
 デバイスA上で、APを検索する
目標時間内にHUがAPとして検出されること
項目: AP検索
デバイス:iPhone6
評価方法:スタート：デバイスでAP検索開始
         ストップ：デバイスでHUのAPが表示
判断基準:5秒</t>
    <rPh sb="84" eb="86">
      <t>ヒョウカ</t>
    </rPh>
    <rPh sb="86" eb="88">
      <t>ホウホウ</t>
    </rPh>
    <phoneticPr fontId="6"/>
  </si>
  <si>
    <t>5秒以内にHUをAPとして検出する</t>
    <rPh sb="1" eb="2">
      <t>ビョウ</t>
    </rPh>
    <rPh sb="2" eb="3">
      <t>イ</t>
    </rPh>
    <phoneticPr fontId="6"/>
  </si>
  <si>
    <t>6
7</t>
    <phoneticPr fontId="6"/>
  </si>
  <si>
    <t>前提条件:
パスワードを入力して接続 
目標時間内にAPと接続できることの確認 
Hotspot ON（Wi-Fi APモードとして動作する）
評価方法:
デバイスA上で検索されたAPからHUを選択する
目標時間内にデバイスとHUが接続されること
項目: 初回AP接続
デバイス:iPhone6
評価方法:スタート：デバイスでHUとの接続操作
         ストップ：HUで接続済み表示画面遷移、もしくは、接続済み表示画面でデバイス台数インクリメント
判断基準:5秒</t>
    <rPh sb="72" eb="74">
      <t>ヒョウカ</t>
    </rPh>
    <rPh sb="74" eb="76">
      <t>ホウホウ</t>
    </rPh>
    <phoneticPr fontId="6"/>
  </si>
  <si>
    <t>前提条件:
 2回目以降の接続 
自動接続 ACC ON時の自動接続
ACC OFF 
評価方法:
ACC ONにする
目標時間内にデバイスとHUが接続されること
項目: 2回目以降のAP接続
デバイス:iPhone6
評価方法:スタート：デバイスでHUとの接続操作、もしくは、Wi-Fi Hotspot ON操作、もしくは、ACC ON後のWi-Fi APモードアイコン表示
ストップ：HUで接続済み表示画面遷移、もしくは、接続済み表示画面でデバイス台数インクリメント
判断基準:5秒</t>
    <rPh sb="44" eb="46">
      <t>ヒョウカ</t>
    </rPh>
    <rPh sb="46" eb="48">
      <t>ホウホウ</t>
    </rPh>
    <phoneticPr fontId="6"/>
  </si>
  <si>
    <t>前提条件:
 手動接続
デバイス上でHU切断
評価方法:
デバイスA上でAPとしてHUを選択すると
目標時間内にデバイスとHUを接続する
項目: 2回目以降のAP接続
デバイス:iPhone6
評価方法:スタート：デバイスでHUとの接続操作、もしくは、Wi-Fi Hotspot ON操作、もしくは、ACC ON後のWi-Fi APモードアイコン表示
ストップ：HUで接続済み表示画面遷移、もしくは、接続済み表示画面でデバイス台数インクリメント
判断基準:5秒</t>
    <rPh sb="23" eb="25">
      <t>ヒョウカ</t>
    </rPh>
    <rPh sb="25" eb="27">
      <t>ホウホウ</t>
    </rPh>
    <phoneticPr fontId="6"/>
  </si>
  <si>
    <t>前提条件:
セキュリティ WAP(AES)
・Hotspot ON（Wi-Fi APモードとして動作する）
・HU側のセキュリティ：WAP/WAP2(AES)
・デバイスCでセキュリティ：WAP、暗号方式：AESに設定
評価方法:
デバイスC上でAPを検索して、HUと接続する
目標時間内にデバイスとHUが接続されること
項目: 2回目以降のAP接続
デバイス:iPhone6
評価方法:スタート：デバイスでHUとの接続操作、もしくは、Wi-Fi Hotspot ON操作、もしくは、ACC ON後のWi-Fi APモードアイコン表示
ストップ：HUで接続済み表示画面遷移、もしくは、接続済み表示画面でデバイス台数インクリメント
判断基準:5秒</t>
    <rPh sb="107" eb="109">
      <t>セッテイ</t>
    </rPh>
    <rPh sb="110" eb="112">
      <t>ヒョウカ</t>
    </rPh>
    <rPh sb="112" eb="114">
      <t>ホウホウ</t>
    </rPh>
    <phoneticPr fontId="6"/>
  </si>
  <si>
    <t>前提条件:
 WAP(TKIP)
・Hotspot ON（Wi-Fi APモードとして動作する）
・HU側のセキュリティ：WAP/WAP2(TKIP)
・デバイスCでセキュリティ：WAP、暗号方式：TKIPに設定
評価方法:
デバイスC上でAPを検索して、HUと接続する
目標時間内にデバイスとHUが接続されること
項目: 2回目以降のAP接続
デバイス:iPhone6
評価方法:スタート：デバイスでHUとの接続操作、もしくは、Wi-Fi Hotspot ON操作、もしくは、ACC ON後のWi-Fi APモードアイコン表示
ストップ：HUで接続済み表示画面遷移、もしくは、接続済み表示画面でデバイス台数インクリメント
判断基準:5秒</t>
    <rPh sb="104" eb="106">
      <t>セッテイ</t>
    </rPh>
    <rPh sb="107" eb="109">
      <t>ヒョウカ</t>
    </rPh>
    <rPh sb="109" eb="111">
      <t>ホウホウ</t>
    </rPh>
    <phoneticPr fontId="6"/>
  </si>
  <si>
    <t>前提条件:
WAP2(AES)
・Hotspot ON（Wi-Fi APモードとして動作する）
・HU側のセキュリティ：WAP/WAP2(AES)
・デバイスCでセキュリティ：WAP2、暗号方式：AESに設定
評価方法:
デバイスC上でAPを検索して、HUと接続する
目標時間内にデバイスとHUが接続されること
項目: 2回目以降のAP接続
デバイス:iPhone6
評価方法:スタート：デバイスでHUとの接続操作、もしくは、Wi-Fi Hotspot ON操作、もしくは、ACC ON後のWi-Fi APモードアイコン表示
ストップ：HUで接続済み表示画面遷移、もしくは、接続済み表示画面でデバイス台数インクリメント
判断基準:5秒</t>
    <rPh sb="102" eb="104">
      <t>セッテイ</t>
    </rPh>
    <rPh sb="105" eb="107">
      <t>ヒョウカ</t>
    </rPh>
    <rPh sb="107" eb="109">
      <t>ホウホウ</t>
    </rPh>
    <phoneticPr fontId="6"/>
  </si>
  <si>
    <t>前提条件:
WAP2(TKIP)
・Hotspot ON（Wi-Fi APモードとして動作する）
・HU側のセキュリティ：WAP/WAP2(AES)
・デバイスCでセキュリティ：WAP2、暗号方式：TKIPに設定
評価方法:
デバイスC上でAPを検索して、HUと接続する
目標時間内にデバイスとHUが接続されること
項目: 2回目以降のAP接続
デバイス:iPhone6
評価方法:スタート：デバイスでHUとの接続操作、もしくは、Wi-Fi Hotspot ON操作、もしくは、ACC ON後のWi-Fi APモードアイコン表示
ストップ：HUで接続済み表示画面遷移、もしくは、接続済み表示画面でデバイス台数インクリメント
判断基準:5秒</t>
    <rPh sb="107" eb="109">
      <t>ヒョウカ</t>
    </rPh>
    <rPh sb="109" eb="111">
      <t>ホウホウ</t>
    </rPh>
    <phoneticPr fontId="6"/>
  </si>
  <si>
    <t>前提条件:
チャンネル AUTO, 1-11Ch
・Hotspot ON（Wi-Fi APモードとして動作する）
・デバイスA,B,CとHUがチャネルAutoで接続可能
評価方法:
使用するチャネルを1から11に変更する
目標時間内にデバイスA,B,CとHUが接続されること
項目: 2回目以降のAP接続
デバイス:iPhone6
評価方法:スタート：デバイスでHUとの接続操作、もしくは、Wi-Fi Hotspot ON操作、もしくは、ACC ON後のWi-Fi APモードアイコン表示
ストップ：HUで接続済み表示画面遷移、もしくは、接続済み表示画面でデバイス台数インクリメント
判断基準:5秒</t>
    <rPh sb="85" eb="87">
      <t>ヒョウカ</t>
    </rPh>
    <rPh sb="87" eb="89">
      <t>ホウホウ</t>
    </rPh>
    <phoneticPr fontId="6"/>
  </si>
  <si>
    <t>5秒以内にデバイスとHUを接続する</t>
    <phoneticPr fontId="6"/>
  </si>
  <si>
    <t>5秒以内にデバイスA,B,CとHUが接続する</t>
    <phoneticPr fontId="6"/>
  </si>
  <si>
    <t>6
7</t>
    <phoneticPr fontId="25"/>
  </si>
  <si>
    <t>前提条件:
SSID入力で接続できることの確認
ステルスモードON
評価方法:
デバイスB上で、HUのSSID、パスワードを入力して接続する
目標時間内にデバイスとHUが接続されること
項目: 2回目以降のAP接続
デバイス:iPhone6
評価方法:スタート：デバイスでHUとの接続操作、もしくは、Wi-Fi Hotspot ON操作、もしくは、ACC ON後のWi-Fi APモードアイコン表示
ストップ：HUで接続済み表示画面遷移、もしくは、接続済み表示画面でデバイス台数インクリメント
判断基準:5秒</t>
    <rPh sb="34" eb="36">
      <t>ヒョウカ</t>
    </rPh>
    <rPh sb="36" eb="38">
      <t>ホウホウ</t>
    </rPh>
    <phoneticPr fontId="6"/>
  </si>
  <si>
    <t>前提条件:
同一ネットワーク内
APに接続したSTA間のIP通信の確認
Wi-Fi Hotspot ON
テストデバイスが2台以上Wi-Fi接続済み
評価方法:
Wi-Fi接続済みデバイス間でping
ping応答が目標時間内であることを確認
項目:同一ネットワークでのPing
デバイス:Any device
評価方法:pingコマンド実施
判断基準:1ms以下</t>
    <rPh sb="75" eb="77">
      <t>ヒョウカ</t>
    </rPh>
    <rPh sb="77" eb="79">
      <t>ホウホウ</t>
    </rPh>
    <phoneticPr fontId="6"/>
  </si>
  <si>
    <t>前提条件:
インターネット接続
インターネット上のサーバとのIP通信の確認
Wi-Fi Hotspot ON
テストデバイスがWi-Fi接続済み
評価環境:A:実環境（実網、評価用サーバ）
評価方法:
www.google.comなどのURLかIPアドレスを指定してping
ping応答が目標時間内であることを確認
項目:同一ネットワークでのPing
デバイス:Any device
評価方法:pingコマンド実施
判断基準:1ms以下</t>
    <rPh sb="95" eb="97">
      <t>ヒョウカ</t>
    </rPh>
    <rPh sb="97" eb="99">
      <t>ホウホウ</t>
    </rPh>
    <phoneticPr fontId="6"/>
  </si>
  <si>
    <t>前提条件:
Wi-Fi Hotspot ON
テストデバイスがWi-Fi接続済み
評価環境:S3:DCU/MEU+擬似DCM
評価方法:
[インターネット接続が可能な場合]
www.google.comなどのURLかIPアドレスを指定してping
[インターネット接続が可能な場合]
ping応答が目標時間内であることを確認
項目:同一ネットワークでのPing
デバイス:Any device
評価方法:pingコマンド実施
判断基準:1ms以下</t>
    <rPh sb="63" eb="65">
      <t>ヒョウカ</t>
    </rPh>
    <rPh sb="65" eb="67">
      <t>ホウホウ</t>
    </rPh>
    <phoneticPr fontId="6"/>
  </si>
  <si>
    <t>前提条件:
Wi-Fi Hotspot ON
テストデバイスがWi-Fi接続済み
評価環境S4:DCU/MEU+(擬似DCM)+擬似サーバ
評価方法:
[インターネット接続が可能な場合]
www.google.comなどのURLかIPアドレスを指定してping
[インターネット接続が可能な場合]
ping応答が目標時間内であることを確認
項目:同一ネットワークでのPing
デバイス:Any device
評価方法:pingコマンド実施
判断基準:1ms以下</t>
    <rPh sb="70" eb="72">
      <t>ヒョウカ</t>
    </rPh>
    <rPh sb="72" eb="74">
      <t>ホウホウ</t>
    </rPh>
    <phoneticPr fontId="6"/>
  </si>
  <si>
    <t>ping応答が1ms以下でを満たす</t>
    <rPh sb="14" eb="15">
      <t>ミ</t>
    </rPh>
    <phoneticPr fontId="6"/>
  </si>
  <si>
    <t>6
7</t>
    <phoneticPr fontId="6"/>
  </si>
  <si>
    <t>6
7</t>
    <phoneticPr fontId="6"/>
  </si>
  <si>
    <t>前提条件:
各種プロトコル HTTP/HTTPS
Wi-Fi Hotspot ON
テストデバイスがWi-Fi接続済み
テストデバイス上でWebブラウザが機能可能
評価環境:A:実環境（実網、評価用サーバ）
評価方法:
テストデバイス上で、http://www.google.com にWebブラウザでアクセス
Google検索トップ画面が目標時間以内に表示されること
項目:Webブラウジング 
デバイス:Any device
評価方法:スタート：URL入力操作ストップ：画像表示http://www.google.com/
判断基準:3秒</t>
    <rPh sb="104" eb="106">
      <t>ヒョウカ</t>
    </rPh>
    <rPh sb="106" eb="108">
      <t>ホウホウ</t>
    </rPh>
    <phoneticPr fontId="6"/>
  </si>
  <si>
    <t>前提条件:
Wi-Fi Hotspot ON
テストデバイスがWi-Fi接続済み
テストデバイス上でWebブラウザが機能可能
評価環境S3:DCU/MEU+擬似DCM
評価方法:
[インターネット接続が可能な場合]
テストデバイス上で、http://www.google.com にWebブラ
ウザでアクセス
[インターネット接続が可能な場合]
Google検索トップ画面が目標時間以内に表示されること
項目:Webブラウジング 
デバイス:Any device
評価方法:スタート：URL入力操作ストップ：画像表示http://www.google.com/
判断基準:3秒</t>
    <rPh sb="84" eb="86">
      <t>ヒョウカ</t>
    </rPh>
    <rPh sb="86" eb="88">
      <t>ホウホウ</t>
    </rPh>
    <phoneticPr fontId="6"/>
  </si>
  <si>
    <t>前提条件:
Wi-Fi Hotspot ON
テストデバイスがWi-Fi接続済み
テストデバイス上でWebブラウザが機能可能
評価環境:4:DCU/MEU+(擬似DCM)+擬似サーバ
評価方法:
[インターネット接続が可能な場合]
テストデバイス上で、http://www.google.com にWebブラ
ウザでアクセス
[インターネット接続が可能な場合]
Google検索トップ画面が目標時間以内に表示されること
項目:Webブラウジング 
デバイス:Any device
評価方法:スタート：URL入力操作ストップ：画像表示http://www.google.com/
判断基準:3秒</t>
    <rPh sb="92" eb="94">
      <t>ヒョウカ</t>
    </rPh>
    <rPh sb="94" eb="96">
      <t>ホウホウ</t>
    </rPh>
    <phoneticPr fontId="6"/>
  </si>
  <si>
    <t>Google検索トップ画面が3秒以内に表示される</t>
    <phoneticPr fontId="6"/>
  </si>
  <si>
    <t>Google検索トップ画面が3秒以内に表示する</t>
    <phoneticPr fontId="6"/>
  </si>
  <si>
    <t>6
7</t>
    <phoneticPr fontId="6"/>
  </si>
  <si>
    <t>6
7</t>
    <phoneticPr fontId="6"/>
  </si>
  <si>
    <t>前提条件:
SMTP
Wi-Fi Hotspot ON
テストデバイスがWi-Fi接続済み
テストデバイス上でメーラーが機能可能
gmailセットアップ済み(SMTPでの送信)
評価環境:A:実環境（実網、評価用サーバ）
評価方法:
テストデバイス上で、Gmailアカウントに下記Emailを送信
Subject: This is a test mail
Body: Have a good day!
メール送信が目標時間以内に完了すること
項目:メール送受信
デバイス:Any device
評価方法:スタート：送信/受信/同期操作
ストップ：送信完了/受信完了/同期完了表示
判断基準:3秒</t>
    <rPh sb="111" eb="113">
      <t>ヒョウカ</t>
    </rPh>
    <rPh sb="113" eb="115">
      <t>ホウホウ</t>
    </rPh>
    <phoneticPr fontId="6"/>
  </si>
  <si>
    <t>前提条件:
Wi-Fi Hotspot ON
テストデバイスがWi-Fi接続済み
テストデバイス上でメーラーが機能可能
gmailセットアップ済み(SMTPでの送信) 
評価環境:S3:DCU/MEU+擬似DCM
評価方法:
[インターネット接続が可能な場合]
テストデバイス上で、Gmailアカウントに下記Emailを送信
Subject: This is a test mail
Body: Have a good day!
[インターネット接続が可能な場合]
メール送信が目標時間以内に完了すること
項目:メール送受信
デバイス:Any device
評価方法:スタート：送信/受信/同期操作
ストップ：送信完了/受信完了/同期完了表示
判断基準:3秒</t>
    <rPh sb="107" eb="109">
      <t>ヒョウカ</t>
    </rPh>
    <rPh sb="109" eb="111">
      <t>ホウホウ</t>
    </rPh>
    <phoneticPr fontId="6"/>
  </si>
  <si>
    <t>前提条件:
Wi-Fi Hotspot ON
テストデバイスがWi-Fi接続済み
テストデバイス上でメーラーが機能可能
gmailセットアップ済み(SMTPでの送信) 
評価環境S4:DCU/MEU+(擬似DCM)+擬似サーバ
評価方法:
[インターネット接続が可能な場合]
テストデバイス上で、Gmailアカウントに下記Emailを送信
Subject: This is a test mail
Body: Have a good day!
[インターネット接続が可能な場合]
メール送信が目標時間以内に完了すること
項目:メール送受信
デバイス:Any device
評価方法:スタート：送信/受信/同期操作
ストップ：送信完了/受信完了/同期完了表示
判断基準:3秒</t>
    <rPh sb="114" eb="116">
      <t>ヒョウカ</t>
    </rPh>
    <rPh sb="116" eb="118">
      <t>ホウホウ</t>
    </rPh>
    <phoneticPr fontId="6"/>
  </si>
  <si>
    <t>メール送信が3秒以内に完了する</t>
    <phoneticPr fontId="6"/>
  </si>
  <si>
    <t>6
7</t>
    <phoneticPr fontId="6"/>
  </si>
  <si>
    <t>6
7</t>
    <phoneticPr fontId="6"/>
  </si>
  <si>
    <t>前提条件:
POP3
Wi-Fi Hotspot ON
テストデバイスがWi-Fi接続済み
テストデバイス上でメーラーが機能可能
gmailセットアップ済み(POP3での受信)
gmailアカウントにメール送信済み
評価環境:A:実環境（実網、評価用サーバ）
評価方法:
テストデバイス上で、Gmailアカウントのメールを受信する
メール送信が目標時間以内に完了すること
項目:メール送受信
デバイス:Any device
評価方法:スタート：送信/受信/同期操作
ストップ：送信完了/受信完了/同期完了表示
判断基準:3秒</t>
    <rPh sb="130" eb="132">
      <t>ヒョウカ</t>
    </rPh>
    <rPh sb="132" eb="134">
      <t>ホウホウ</t>
    </rPh>
    <phoneticPr fontId="6"/>
  </si>
  <si>
    <t>前提条件:
Wi-Fi Hotspot ON
テストデバイスがWi-Fi接続済み
テストデバイス上でメーラーが機能可能
gmailセットアップ済み(POP3での受信)
gmailアカウントにメール送信済み
評価環境:S3:DCU/MEU+擬似DCM
評価方法:
[インターネット接続が可能な場合]
テストデバイス上で、Gmailアカウントのメールを受信する
[インターネット接続が可能な場合]
メール送信が目標時間以内に完了すること
項目:メール送受信
デバイス:Any device
評価方法:スタート：送信/受信/同期操作
ストップ：送信完了/受信完了/同期完了表示
判断基準:3秒</t>
    <rPh sb="125" eb="127">
      <t>ヒョウカ</t>
    </rPh>
    <rPh sb="127" eb="129">
      <t>ホウホウ</t>
    </rPh>
    <phoneticPr fontId="6"/>
  </si>
  <si>
    <t>前提条件:
Wi-Fi Hotspot ON
テストデバイスがWi-Fi接続済み
テストデバイス上でメーラーが機能可能
gmailセットアップ済み(POP3での受信)
gmailアカウントにメール送信済み
評価環境S4:DCU/MEU+(擬似DCM)+擬似サーバ
評価方法:
[インターネット接続が可能な場合]
テストデバイス上で、Gmailアカウントのメールを受信する
[インターネット接続が可能な場合]
メール送信が目標時間以内に完了すること
項目:メール送受信
デバイス:Any device
評価方法:スタート：送信/受信/同期操作
ストップ：送信完了/受信完了/同期完了表示
判断基準:3秒</t>
    <rPh sb="132" eb="134">
      <t>ヒョウカ</t>
    </rPh>
    <rPh sb="134" eb="136">
      <t>ホウホウ</t>
    </rPh>
    <phoneticPr fontId="6"/>
  </si>
  <si>
    <t>前提条件:
IMAP4
Wi-Fi Hotspot ON
テストデバイスがWi-Fi接続済み
テストデバイス上でメーラーが機能可能
gmailセットアップ済み(IMAP4) 
評価環境:A:実環境（実網、評価用サーバ）
評価方法:
テストデバイス上で、Gmailアカウントのメールを受信する
メール送信が目標時間以内に完了すること
項目:メール送受信
デバイス:Any device
評価方法:スタート：送信/受信/同期操作
ストップ：送信完了/受信完了/同期完了表示
判断基準:3秒</t>
    <rPh sb="110" eb="112">
      <t>ヒョウカ</t>
    </rPh>
    <rPh sb="112" eb="114">
      <t>ホウホウ</t>
    </rPh>
    <phoneticPr fontId="6"/>
  </si>
  <si>
    <t>前提条件:
Wi-Fi Hotspot ON
テストデバイスがWi-Fi接続済み
テストデバイス上でメーラーが機能可能
gmailセットアップ済み(IMAP4) 
評価環境:S3:DCU/MEU+擬似DCM
評価方法:
[インターネット接続が可能な場合]
テストデバイス上で、Gmailアカウントのメールを受信する
[インターネット接続が可能な場合]
メール送信が目標時間以内に完了すること
項目:メール送受信
デバイス:Any device
評価方法:スタート：送信/受信/同期操作
ストップ：送信完了/受信完了/同期完了表示
判断基準:3秒</t>
    <rPh sb="104" eb="106">
      <t>ヒョウカ</t>
    </rPh>
    <rPh sb="106" eb="108">
      <t>ホウホウ</t>
    </rPh>
    <phoneticPr fontId="6"/>
  </si>
  <si>
    <t>前提条件:
Wi-Fi Hotspot ON
テストデバイスがWi-Fi接続済み
テストデバイス上でメーラーが機能可能
gmailセットアップ済み(IMAP4) 
評価環境S4:DCU/MEU+(擬似DCM)+擬似サーバ
評価方法:
[インターネット接続が可能な場合]
テストデバイス上で、Gmailアカウントのメールを受信する
[インターネット接続が可能な場合]
メール送信が目標時間以内に完了すること
項目:メール送受信
デバイス:Any device
評価方法:スタート：送信/受信/同期操作
ストップ：送信完了/受信完了/同期完了表示
判断基準:3秒</t>
    <rPh sb="111" eb="113">
      <t>ヒョウカ</t>
    </rPh>
    <rPh sb="113" eb="115">
      <t>ホウホウ</t>
    </rPh>
    <phoneticPr fontId="6"/>
  </si>
  <si>
    <t>前提条件:
スルブート
速度測定(1台)
デバイスAとWi-Fi接続済み
インターネット使用可能 
評価方法:
速度測定サイトにアクセスし、速度を計測する
目標値を満たすこと
項目:スループット(1台)  
デバイス:Any device
評価方法:下記サイドで速度を測定https://www.speedtest.net/
判断基準:3Mbps以上</t>
    <rPh sb="50" eb="52">
      <t>ヒョウカ</t>
    </rPh>
    <rPh sb="52" eb="54">
      <t>ホウホウ</t>
    </rPh>
    <phoneticPr fontId="6"/>
  </si>
  <si>
    <t>3Mbps以上を満たす</t>
    <phoneticPr fontId="6"/>
  </si>
  <si>
    <t>6
7</t>
    <phoneticPr fontId="6"/>
  </si>
  <si>
    <t>前提条件:
ハード要件 
ビットレート
Wi-Fi単体
評価用デバイスをWi-Fi接続
評価方法:
Wi-Fiビットレートを測定
(Up/Down, 車内/車外) ※実施した評価方法、結果についてエビデンスを報告すること
項目:スループット(1台)  
デバイス:Any device
評価方法:下記サイドで速度を測定https://www.speedtest.net/
判断基準:3Mbps以上</t>
    <rPh sb="44" eb="46">
      <t>ヒョウカ</t>
    </rPh>
    <rPh sb="46" eb="48">
      <t>ホウホウ</t>
    </rPh>
    <phoneticPr fontId="6"/>
  </si>
  <si>
    <t>前提条件:
BT/Wi-Fi CoEX
評価用デバイスAをWi-Fi接続
デバイスBをBT接続、HF通話中
評価方法:
Wi-Fiビットレートを測定
(Up/Down, 車内/車外) ※実施した評価方法、結果についてエビデンスを報告すること
項目:スループット(1台)  
デバイス:Any device
評価方法:下記サイドで速度を測定https://www.speedtest.net/
判断基準:3Mbps以上</t>
    <rPh sb="54" eb="56">
      <t>ヒョウカ</t>
    </rPh>
    <rPh sb="56" eb="58">
      <t>ホウホウ</t>
    </rPh>
    <phoneticPr fontId="6"/>
  </si>
  <si>
    <t>10.4.1.3.0.5</t>
    <phoneticPr fontId="6"/>
  </si>
  <si>
    <t>ＭＭはシート機能有と判断し、シート操作画面を表示できる</t>
    <phoneticPr fontId="6"/>
  </si>
  <si>
    <t>ＭＭはシート機能無と判断し、シート操作画面を表示しない</t>
    <phoneticPr fontId="6"/>
  </si>
  <si>
    <t>①ソフト更新できるUSBメディアを車載器に挿入した且つ複数パッケージをインストーリ完了した状態で</t>
    <phoneticPr fontId="6"/>
  </si>
  <si>
    <t>異常を検知すると</t>
    <phoneticPr fontId="25"/>
  </si>
  <si>
    <t>海外DTV基本操作画面を表示すると</t>
    <phoneticPr fontId="6"/>
  </si>
  <si>
    <t>意匠****chは（"0 ～ 9"、"- ： ハイフン"、" ： スペース"）のみ表示可能とする</t>
    <phoneticPr fontId="6"/>
  </si>
  <si>
    <t xml:space="preserve">走行規制中（PKB含む）に
</t>
    <phoneticPr fontId="6"/>
  </si>
  <si>
    <t>意匠ブルーバックを表示する</t>
    <rPh sb="0" eb="2">
      <t>イショウ</t>
    </rPh>
    <phoneticPr fontId="6"/>
  </si>
  <si>
    <t>プリセットモードのオートスキャン動作中以外の状態で</t>
    <rPh sb="22" eb="24">
      <t>ジョウタイ</t>
    </rPh>
    <phoneticPr fontId="6"/>
  </si>
  <si>
    <t>プリセットチャンネル番号_**SWが通常色と表示する</t>
    <rPh sb="18" eb="20">
      <t>ツウジョウ</t>
    </rPh>
    <rPh sb="20" eb="21">
      <t>イロ</t>
    </rPh>
    <rPh sb="22" eb="24">
      <t>ヒョウジ</t>
    </rPh>
    <phoneticPr fontId="6"/>
  </si>
  <si>
    <t>プリセットモードのオートスキャン動作中に</t>
    <phoneticPr fontId="6"/>
  </si>
  <si>
    <t>プリセットチャンネル番号_**SWがトーンダウンと表示する</t>
    <phoneticPr fontId="6"/>
  </si>
  <si>
    <t>走行規制中（PKB含む）でない且つプリセットモードのオートスキャン動作中以外且つ12.3型設定時以外の状態で</t>
    <rPh sb="51" eb="53">
      <t>ジョウタイ</t>
    </rPh>
    <phoneticPr fontId="6"/>
  </si>
  <si>
    <t>全画面SWが通常色と表示する</t>
    <rPh sb="0" eb="1">
      <t>ゼン</t>
    </rPh>
    <rPh sb="1" eb="3">
      <t>ガメン</t>
    </rPh>
    <phoneticPr fontId="6"/>
  </si>
  <si>
    <t>プリセットモードのオートスキャン動作中且つ12.3型設定時以外の状態で</t>
    <rPh sb="32" eb="34">
      <t>ジョウタイ</t>
    </rPh>
    <phoneticPr fontId="6"/>
  </si>
  <si>
    <t>全画面SWがトーンダウンと表示する</t>
    <phoneticPr fontId="6"/>
  </si>
  <si>
    <t>走行規制中(PKB含む)且つ12.3型設定時以外の状態で</t>
    <rPh sb="25" eb="27">
      <t>ジョウタイ</t>
    </rPh>
    <phoneticPr fontId="6"/>
  </si>
  <si>
    <t>全画面SWが走行中トーンダウンと表示する</t>
    <phoneticPr fontId="6"/>
  </si>
  <si>
    <t>12.3型設定の状態で</t>
    <rPh sb="8" eb="10">
      <t>ジョウタイ</t>
    </rPh>
    <phoneticPr fontId="6"/>
  </si>
  <si>
    <t>全画面SWを表示しない</t>
    <rPh sb="6" eb="8">
      <t>ヒョウジ</t>
    </rPh>
    <phoneticPr fontId="6"/>
  </si>
  <si>
    <t>走行規制中（PKB含む）でない且つプリセットモードのオートスキャン動作中以外且つ12.3型設定の状態で</t>
    <phoneticPr fontId="6"/>
  </si>
  <si>
    <t>拡大SWが通常色と表示する</t>
    <rPh sb="0" eb="2">
      <t>カクダイ</t>
    </rPh>
    <phoneticPr fontId="6"/>
  </si>
  <si>
    <t>プリセットモードのオートスキャン動作中且つ12.3型設定の状態で</t>
    <rPh sb="29" eb="31">
      <t>ジョウタイ</t>
    </rPh>
    <phoneticPr fontId="6"/>
  </si>
  <si>
    <t>拡大SWがトーンダウンと表示する</t>
    <rPh sb="0" eb="2">
      <t>カクダイ</t>
    </rPh>
    <phoneticPr fontId="6"/>
  </si>
  <si>
    <t>走行規制中(PKB含む)且つ12.3型設定の状態で</t>
    <rPh sb="22" eb="24">
      <t>ジョウタイ</t>
    </rPh>
    <phoneticPr fontId="6"/>
  </si>
  <si>
    <t>拡大SWが走行中トーンダウンと表示する</t>
    <rPh sb="0" eb="2">
      <t>カクダイ</t>
    </rPh>
    <rPh sb="5" eb="8">
      <t>ソウコウチュウ</t>
    </rPh>
    <phoneticPr fontId="6"/>
  </si>
  <si>
    <t>12.3型設定以外の状態で</t>
    <rPh sb="7" eb="9">
      <t>イガイ</t>
    </rPh>
    <phoneticPr fontId="6"/>
  </si>
  <si>
    <t>拡大SWを表示しない</t>
    <rPh sb="0" eb="2">
      <t>カクダイ</t>
    </rPh>
    <rPh sb="5" eb="7">
      <t>ヒョウジ</t>
    </rPh>
    <phoneticPr fontId="6"/>
  </si>
  <si>
    <t>走行規制中（PKB含む）でない且つプリセットモードのオートスキャン動作中以外の状態で</t>
    <rPh sb="39" eb="41">
      <t>ジョウタイ</t>
    </rPh>
    <phoneticPr fontId="6"/>
  </si>
  <si>
    <t>＜映像画＞SWが通常色と表示する</t>
    <phoneticPr fontId="6"/>
  </si>
  <si>
    <t>＜映像画＞SWがトーンダウンと表示する</t>
    <phoneticPr fontId="6"/>
  </si>
  <si>
    <t>走行規制中(PKB含む)の状態で</t>
    <rPh sb="13" eb="15">
      <t>ジョウタイ</t>
    </rPh>
    <phoneticPr fontId="6"/>
  </si>
  <si>
    <t>＜映像画＞SWが走行中トーンダウンと表示する</t>
    <phoneticPr fontId="6"/>
  </si>
  <si>
    <t>DTV TUNERメニュー対応時且つプリセットモードのオートスキャン動作中以外の状態で</t>
    <rPh sb="40" eb="42">
      <t>ジョウタイ</t>
    </rPh>
    <phoneticPr fontId="6"/>
  </si>
  <si>
    <t>メニューSWが通常色と表示する</t>
    <phoneticPr fontId="6"/>
  </si>
  <si>
    <t>DTV TUNERメニュー対応時且つプリセットモードのオートスキャン動作中に</t>
    <phoneticPr fontId="6"/>
  </si>
  <si>
    <t>メニューSWがトーンダウンと表示する</t>
    <phoneticPr fontId="6"/>
  </si>
  <si>
    <t>DTV TUNERメニュー非対応の状態で</t>
    <rPh sb="17" eb="19">
      <t>ジョウタイ</t>
    </rPh>
    <phoneticPr fontId="6"/>
  </si>
  <si>
    <t>メニューSWを表示しない</t>
    <phoneticPr fontId="6"/>
  </si>
  <si>
    <t>プリセットモード以外の状態で</t>
    <rPh sb="11" eb="13">
      <t>ジョウタイ</t>
    </rPh>
    <phoneticPr fontId="6"/>
  </si>
  <si>
    <t>プリセットSWが通常色と表示する</t>
    <phoneticPr fontId="6"/>
  </si>
  <si>
    <t>プリセットモード動作中に</t>
    <rPh sb="8" eb="10">
      <t>ドウサ</t>
    </rPh>
    <rPh sb="10" eb="11">
      <t>チュウ</t>
    </rPh>
    <phoneticPr fontId="6"/>
  </si>
  <si>
    <t>プリセットSWが選択色と表示する</t>
    <rPh sb="8" eb="10">
      <t>センタク</t>
    </rPh>
    <phoneticPr fontId="6"/>
  </si>
  <si>
    <t>オーディオ選択時以外の状態で</t>
    <rPh sb="11" eb="13">
      <t>ジョウタイ</t>
    </rPh>
    <phoneticPr fontId="6"/>
  </si>
  <si>
    <t>オーディオ選択SWが通常色と表示する</t>
    <phoneticPr fontId="6"/>
  </si>
  <si>
    <t>オーディオ選択の状態で</t>
    <rPh sb="8" eb="10">
      <t>ジョウタイ</t>
    </rPh>
    <phoneticPr fontId="6"/>
  </si>
  <si>
    <t>オーディオ選択SWが選択色と表示する</t>
    <rPh sb="10" eb="12">
      <t>センタク</t>
    </rPh>
    <phoneticPr fontId="6"/>
  </si>
  <si>
    <t>音設定選択時以外の状態で</t>
    <rPh sb="9" eb="11">
      <t>ジョウタイ</t>
    </rPh>
    <phoneticPr fontId="6"/>
  </si>
  <si>
    <t>音設定SWが通常色と表示する</t>
    <phoneticPr fontId="6"/>
  </si>
  <si>
    <t>音設定選択時の状態で</t>
    <phoneticPr fontId="6"/>
  </si>
  <si>
    <t>音設定SWが選択色と表示する</t>
    <rPh sb="6" eb="8">
      <t>センタク</t>
    </rPh>
    <phoneticPr fontId="6"/>
  </si>
  <si>
    <t>、プリセットモードのオートスキャン動作中以外の状態で</t>
    <rPh sb="23" eb="25">
      <t>ジョウタイ</t>
    </rPh>
    <phoneticPr fontId="6"/>
  </si>
  <si>
    <t>ダイレクトSWが通常色と表示する</t>
    <phoneticPr fontId="6"/>
  </si>
  <si>
    <t>プリセットモードのオートスキャン動作中以外且つダイレクト選択時の状態で</t>
    <phoneticPr fontId="6"/>
  </si>
  <si>
    <t>ダイレクトSWが選択色と表示する</t>
    <rPh sb="8" eb="10">
      <t>センタク</t>
    </rPh>
    <phoneticPr fontId="6"/>
  </si>
  <si>
    <t>ダイレクトSWがトーンダウンと表示する</t>
    <phoneticPr fontId="6"/>
  </si>
  <si>
    <t>海外DTVダイレクト撰局画面を表示すると</t>
    <rPh sb="15" eb="17">
      <t>ヒョウジ</t>
    </rPh>
    <phoneticPr fontId="6"/>
  </si>
  <si>
    <t>意匠****chが（"0 ～ 9"、"- ： ハイフン"、" ： スペース"）のみ表示可能とする</t>
    <phoneticPr fontId="6"/>
  </si>
  <si>
    <t>ch番号入力の状態で</t>
    <rPh sb="7" eb="9">
      <t>ジョウタイ</t>
    </rPh>
    <phoneticPr fontId="6"/>
  </si>
  <si>
    <t>ch番号未入力の状態で</t>
    <rPh sb="8" eb="10">
      <t>ジョウタイ</t>
    </rPh>
    <phoneticPr fontId="6"/>
  </si>
  <si>
    <t>ch番号入力の状態で</t>
    <phoneticPr fontId="6"/>
  </si>
  <si>
    <t>意匠数値表示_****が'0' ～ '9'、'-'を表示する(4桁表示可能)</t>
    <phoneticPr fontId="6"/>
  </si>
  <si>
    <t>走行規制中（PKB含む）の状態で</t>
    <rPh sb="13" eb="15">
      <t>ジョウタイ</t>
    </rPh>
    <phoneticPr fontId="6"/>
  </si>
  <si>
    <t>意匠＜映像画＞がブルーバックを表示する</t>
    <phoneticPr fontId="6"/>
  </si>
  <si>
    <t>映像無し状態で</t>
    <rPh sb="4" eb="6">
      <t>ジョウタイ</t>
    </rPh>
    <phoneticPr fontId="6"/>
  </si>
  <si>
    <t>意匠＜映像画＞が黒画を表示する</t>
    <phoneticPr fontId="6"/>
  </si>
  <si>
    <t>ダイレクトモードのオートスキャン動作中以外の状態で</t>
    <rPh sb="22" eb="24">
      <t>ジョウタイ</t>
    </rPh>
    <phoneticPr fontId="6"/>
  </si>
  <si>
    <t>ダイレクトチャンネル番号_**SWが通常色と表示する</t>
    <phoneticPr fontId="6"/>
  </si>
  <si>
    <t>ダイレクトモードのオートスキャン動作中に</t>
    <phoneticPr fontId="6"/>
  </si>
  <si>
    <t>ダイレクトチャンネル番号_**SWがトーンダウンと表示する</t>
    <phoneticPr fontId="6"/>
  </si>
  <si>
    <t>ch番号入力時且つダイレクトモードのオートスキャン動作中以外の状態で</t>
    <rPh sb="31" eb="33">
      <t>ジョウタイ</t>
    </rPh>
    <phoneticPr fontId="6"/>
  </si>
  <si>
    <t>決定SWが通常色と表示する</t>
    <rPh sb="5" eb="7">
      <t>ツウジョウ</t>
    </rPh>
    <phoneticPr fontId="6"/>
  </si>
  <si>
    <t>ch番号未入力時またはダイレクトモードのオートスキャン動作中に</t>
    <phoneticPr fontId="6"/>
  </si>
  <si>
    <t>決定SWがトーンダウンと表示する</t>
    <phoneticPr fontId="6"/>
  </si>
  <si>
    <t xml:space="preserve">走行規制中（PKB含む）でない且つプリセットモードのオートスキャン動作中以外且つ12.3型設定時以外の状態で
</t>
    <phoneticPr fontId="6"/>
  </si>
  <si>
    <t>海外DTVダイレクト撰局画面を表示すると</t>
    <phoneticPr fontId="6"/>
  </si>
  <si>
    <t>全画面SWが通常色で表示される</t>
    <phoneticPr fontId="6"/>
  </si>
  <si>
    <t>ダイレクトモードのオートスキャン動作中且つ12.3型設定時以外の状態で</t>
    <rPh sb="32" eb="34">
      <t>ジョウタイ</t>
    </rPh>
    <phoneticPr fontId="6"/>
  </si>
  <si>
    <t>全画面SWがトーンダウンと表示する</t>
    <rPh sb="0" eb="1">
      <t>ゼン</t>
    </rPh>
    <rPh sb="1" eb="3">
      <t>ガメン</t>
    </rPh>
    <phoneticPr fontId="6"/>
  </si>
  <si>
    <t>全画面SWが走行中トーンダウンと表示する</t>
    <rPh sb="0" eb="3">
      <t>ゼンガメン</t>
    </rPh>
    <phoneticPr fontId="6"/>
  </si>
  <si>
    <t>全画面SWを表示しない</t>
    <rPh sb="0" eb="1">
      <t>ゼン</t>
    </rPh>
    <rPh sb="1" eb="3">
      <t>ガメン</t>
    </rPh>
    <phoneticPr fontId="6"/>
  </si>
  <si>
    <t>走行規制中（PKB含む）でない且つダイレクトモードのオートスキャン動作中以外且つ12.3型設定の状態で</t>
    <rPh sb="48" eb="50">
      <t>ジョウタイ</t>
    </rPh>
    <phoneticPr fontId="6"/>
  </si>
  <si>
    <t>ダイレクトモードのオートスキャン動作中且つ12.3型設定の状態で</t>
    <rPh sb="29" eb="31">
      <t>ジョウタイ</t>
    </rPh>
    <phoneticPr fontId="6"/>
  </si>
  <si>
    <t>12.3型設定以外の状態で</t>
    <rPh sb="10" eb="12">
      <t>ジョウタイ</t>
    </rPh>
    <phoneticPr fontId="6"/>
  </si>
  <si>
    <t>走行規制中（PKB含む）でない且つダイレクトモードのオートスキャン動作中以外の状態で</t>
    <rPh sb="39" eb="41">
      <t>ジョウタイ</t>
    </rPh>
    <phoneticPr fontId="6"/>
  </si>
  <si>
    <t>走行規制中(PKB含む)に</t>
    <phoneticPr fontId="6"/>
  </si>
  <si>
    <t>＜映像画＞SWが走行中トーンダウンと表示する</t>
    <rPh sb="8" eb="11">
      <t>ソウコウチュウ</t>
    </rPh>
    <phoneticPr fontId="6"/>
  </si>
  <si>
    <t>修正SWが通常色と表示する</t>
    <phoneticPr fontId="6"/>
  </si>
  <si>
    <t>修正SWがトーンダウンと表示する</t>
    <phoneticPr fontId="6"/>
  </si>
  <si>
    <t>DTV TUNERメニュー対応時且つダイレクトモードのオートスキャン動作中以外の状態で</t>
    <rPh sb="40" eb="42">
      <t>ジョウタイ</t>
    </rPh>
    <phoneticPr fontId="6"/>
  </si>
  <si>
    <t>海外DTVダイレクト撰局画面表示すると</t>
    <rPh sb="14" eb="16">
      <t>ヒョウジ</t>
    </rPh>
    <phoneticPr fontId="6"/>
  </si>
  <si>
    <t>DTV TUNERメニュー対応時且つダイレクトモードのオートスキャン動作中に</t>
    <phoneticPr fontId="6"/>
  </si>
  <si>
    <t>メニューSWを表示しない</t>
    <rPh sb="7" eb="9">
      <t>ヒョウジ</t>
    </rPh>
    <phoneticPr fontId="6"/>
  </si>
  <si>
    <t>ダイレクトモードのプリセットモード中以外の状態で</t>
    <rPh sb="21" eb="23">
      <t>ジョウタイ</t>
    </rPh>
    <phoneticPr fontId="6"/>
  </si>
  <si>
    <t>ダイレクトモードのプリセットモード中に</t>
    <phoneticPr fontId="6"/>
  </si>
  <si>
    <t>オーディオ選択時の状態で</t>
    <phoneticPr fontId="6"/>
  </si>
  <si>
    <t>オーディオ選択SWが選択色と表示する</t>
    <phoneticPr fontId="6"/>
  </si>
  <si>
    <t>音設定選択の状態で</t>
    <phoneticPr fontId="6"/>
  </si>
  <si>
    <t>音設定SWが選択色と表示する</t>
    <phoneticPr fontId="6"/>
  </si>
  <si>
    <t>ダイレクトモードのオートスキャン動作中以外且つダイレクト選択の状態で</t>
    <rPh sb="31" eb="33">
      <t>ジョウタイ</t>
    </rPh>
    <phoneticPr fontId="6"/>
  </si>
  <si>
    <t>ダイレクトSWをトーンダウンと表示する</t>
    <rPh sb="15" eb="17">
      <t>ヒョウジ</t>
    </rPh>
    <phoneticPr fontId="6"/>
  </si>
  <si>
    <t>走行規制時以外の状態で</t>
    <rPh sb="8" eb="10">
      <t>ジョウタイ</t>
    </rPh>
    <phoneticPr fontId="6"/>
  </si>
  <si>
    <t>海外DTV映像画面を表示すると</t>
    <rPh sb="10" eb="12">
      <t>ヒョウジ</t>
    </rPh>
    <phoneticPr fontId="6"/>
  </si>
  <si>
    <t>TV picture　SWが通常色と表示する</t>
    <phoneticPr fontId="6"/>
  </si>
  <si>
    <t>従画面表示中に</t>
    <rPh sb="3" eb="6">
      <t>ヒョウジチュウ</t>
    </rPh>
    <phoneticPr fontId="6"/>
  </si>
  <si>
    <t>海外DTVモード移行すると</t>
    <phoneticPr fontId="6"/>
  </si>
  <si>
    <t>Home画面表示中に</t>
    <rPh sb="6" eb="9">
      <t>ヒョウジチュウ</t>
    </rPh>
    <phoneticPr fontId="6"/>
  </si>
  <si>
    <t>ステータス通知コマンド内のOTVステータスすると</t>
    <phoneticPr fontId="6"/>
  </si>
  <si>
    <t>受信中のCH番号変化すると</t>
    <rPh sb="0" eb="3">
      <t>ジュシンチュウ</t>
    </rPh>
    <rPh sb="6" eb="8">
      <t>バンゴウ</t>
    </rPh>
    <rPh sb="8" eb="10">
      <t>ヘンカ</t>
    </rPh>
    <phoneticPr fontId="6"/>
  </si>
  <si>
    <t>Home画面表示中に</t>
    <phoneticPr fontId="6"/>
  </si>
  <si>
    <t>ステータス通知コマンド内のOTVステータスすると</t>
    <rPh sb="5" eb="7">
      <t>ツウチ</t>
    </rPh>
    <rPh sb="11" eb="12">
      <t>ナイ</t>
    </rPh>
    <phoneticPr fontId="6"/>
  </si>
  <si>
    <t xml:space="preserve">4.3. USB ロールスイッチ
5. 機能分担 
6.2. USB ロールスイッチ
8. 基本シーケンス  </t>
    <phoneticPr fontId="6"/>
  </si>
  <si>
    <t>8
9</t>
    <phoneticPr fontId="6"/>
  </si>
  <si>
    <t>8
9
11
17</t>
    <phoneticPr fontId="6"/>
  </si>
  <si>
    <t xml:space="preserve">4.4. USB ポート切替え
5. 機能分担 
</t>
    <phoneticPr fontId="6"/>
  </si>
  <si>
    <t xml:space="preserve">8
9
</t>
    <phoneticPr fontId="6"/>
  </si>
  <si>
    <t>進捗バーをオンスクリーン表示画面中央部で表示する</t>
    <phoneticPr fontId="6"/>
  </si>
  <si>
    <t>「USBメモリが接続されていません確認してから再操作お願いします」のONSを画面中央に表示する</t>
    <phoneticPr fontId="6"/>
  </si>
  <si>
    <t>進捗バーをオンスクリーン表示画面中央部で表示する</t>
    <phoneticPr fontId="6"/>
  </si>
  <si>
    <t>進捗バーを100%に固定して表示する</t>
    <rPh sb="0" eb="2">
      <t>シンチョク</t>
    </rPh>
    <rPh sb="10" eb="12">
      <t>コテイ</t>
    </rPh>
    <rPh sb="14" eb="16">
      <t>ヒョウジ</t>
    </rPh>
    <phoneticPr fontId="6"/>
  </si>
  <si>
    <t>いつでも</t>
    <phoneticPr fontId="6"/>
  </si>
  <si>
    <t>ディスプレイは信号の有無を検知する</t>
    <phoneticPr fontId="6"/>
  </si>
  <si>
    <t>Displayは、NTSC映像信号を受け、表示する機能を持ち、信号の有無を検出する。</t>
    <phoneticPr fontId="6"/>
  </si>
  <si>
    <t>NTSC方式でカメラを接続すると</t>
    <phoneticPr fontId="6"/>
  </si>
  <si>
    <t>ディスプレイはNTSC映像信号を受ける</t>
    <phoneticPr fontId="6"/>
  </si>
  <si>
    <t xml:space="preserve">3Mbps以上を満たす
</t>
    <phoneticPr fontId="6"/>
  </si>
  <si>
    <t xml:space="preserve">3Mbps以上を満たす
</t>
    <phoneticPr fontId="6"/>
  </si>
  <si>
    <t>17CY_Handsfree_function_spec_v4.11.pdf</t>
    <phoneticPr fontId="6"/>
  </si>
  <si>
    <t>9.2.1.1</t>
    <phoneticPr fontId="6"/>
  </si>
  <si>
    <t xml:space="preserve">FANによる冷却を必要としない場合には、回転停止すること
</t>
    <phoneticPr fontId="6"/>
  </si>
  <si>
    <t>FAN回転中</t>
    <rPh sb="3" eb="5">
      <t>カイテン</t>
    </rPh>
    <rPh sb="5" eb="6">
      <t>チュウ</t>
    </rPh>
    <phoneticPr fontId="6"/>
  </si>
  <si>
    <t>冷却を必要としないを検知すると</t>
    <phoneticPr fontId="6"/>
  </si>
  <si>
    <t>放熱部(FAN以外)</t>
    <rPh sb="7" eb="9">
      <t>イガイ</t>
    </rPh>
    <phoneticPr fontId="6"/>
  </si>
  <si>
    <t>放熱部(FAN以外)</t>
    <phoneticPr fontId="6"/>
  </si>
  <si>
    <t>DCUの下側にMEU段積み時、　　　　MEU筐体上面の温度が周囲温度Δ10℃となった場合でも問題なきこと。　　</t>
    <phoneticPr fontId="6"/>
  </si>
  <si>
    <t>DCUの下側にMEU段積み状態で</t>
    <phoneticPr fontId="6"/>
  </si>
  <si>
    <t>MEU筐体上面の温度が周囲温度Δ10℃になると</t>
    <phoneticPr fontId="6"/>
  </si>
  <si>
    <t>MEU筐体上面の温度が周囲温度Δ10℃となった場合でも問題がない。</t>
    <phoneticPr fontId="6"/>
  </si>
  <si>
    <t>249-17CY Display Control Unit Set Specification Ver4.04_本文.pdf</t>
    <phoneticPr fontId="6"/>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176" formatCode="_-&quot;¥&quot;* #,##0_-;\-&quot;¥&quot;* #,##0_-;_-&quot;¥&quot;* &quot;-&quot;_-;_-@_-"/>
    <numFmt numFmtId="177" formatCode="_-* #,##0_-;\-* #,##0_-;_-* &quot;-&quot;_-;_-@_-"/>
    <numFmt numFmtId="178" formatCode="_-&quot;¥&quot;* #,##0.00_-;\-&quot;¥&quot;* #,##0.00_-;_-&quot;¥&quot;* &quot;-&quot;??_-;_-@_-"/>
    <numFmt numFmtId="179" formatCode="_-* #,##0.00_-;\-* #,##0.00_-;_-* &quot;-&quot;??_-;_-@_-"/>
    <numFmt numFmtId="180" formatCode="0_ "/>
    <numFmt numFmtId="181" formatCode="00"/>
    <numFmt numFmtId="182" formatCode="000"/>
    <numFmt numFmtId="183" formatCode="0.0"/>
    <numFmt numFmtId="184" formatCode="yy&quot;N&quot;mm&quot;&quot;"/>
    <numFmt numFmtId="185" formatCode="yy&quot;N&quot;mm&quot;&quot;dd&quot;ú&quot;"/>
    <numFmt numFmtId="186" formatCode="0000000"/>
    <numFmt numFmtId="187" formatCode="_(* #,##0_);_(* \(#,##0\);_(* &quot;-&quot;_);_(@_)"/>
    <numFmt numFmtId="188" formatCode="&quot;$&quot;#,##0_);[Red]\(&quot;$&quot;#,##0\)"/>
    <numFmt numFmtId="189" formatCode="&quot;$&quot;#,##0.00_);[Red]\(&quot;$&quot;#,##0.00\)"/>
    <numFmt numFmtId="190" formatCode="#,##0.0;&quot;▲&quot;#,##0.0"/>
    <numFmt numFmtId="191" formatCode="_-* #,##0.00\ _F_-;\-* #,##0.00\ _F_-;_-* &quot;-&quot;??\ _F_-;_-@_-"/>
    <numFmt numFmtId="192" formatCode="#,##0.0_);\(#,##0.0\)"/>
    <numFmt numFmtId="193" formatCode="m/d"/>
    <numFmt numFmtId="194" formatCode="&quot;1/&quot;d&quot;万図&quot;"/>
    <numFmt numFmtId="195" formatCode="[&lt;=999]000;[&lt;=9999]000\-00;000\-0000"/>
    <numFmt numFmtId="196" formatCode="0.00_ "/>
    <numFmt numFmtId="197" formatCode="0.0_ "/>
  </numFmts>
  <fonts count="124">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36"/>
      <name val="HGSｺﾞｼｯｸM"/>
      <family val="3"/>
      <charset val="128"/>
    </font>
    <font>
      <sz val="6"/>
      <name val="ＭＳ Ｐゴシック"/>
      <family val="2"/>
      <charset val="128"/>
      <scheme val="minor"/>
    </font>
    <font>
      <sz val="11"/>
      <name val="HGSｺﾞｼｯｸM"/>
      <family val="3"/>
      <charset val="128"/>
    </font>
    <font>
      <b/>
      <sz val="11"/>
      <name val="HGSｺﾞｼｯｸM"/>
      <family val="3"/>
      <charset val="128"/>
    </font>
    <font>
      <sz val="14"/>
      <name val="System"/>
      <family val="2"/>
    </font>
    <font>
      <sz val="11"/>
      <color theme="1"/>
      <name val="HGSｺﾞｼｯｸM"/>
      <family val="3"/>
      <charset val="128"/>
    </font>
    <font>
      <sz val="6"/>
      <name val="ＭＳ Ｐゴシック"/>
      <family val="3"/>
      <charset val="128"/>
    </font>
    <font>
      <sz val="11"/>
      <color rgb="FFFF0000"/>
      <name val="HGSｺﾞｼｯｸM"/>
      <family val="3"/>
      <charset val="128"/>
    </font>
    <font>
      <strike/>
      <sz val="11"/>
      <color indexed="10"/>
      <name val="ＭＳ Ｐゴシック"/>
      <family val="3"/>
      <charset val="128"/>
    </font>
    <font>
      <sz val="11"/>
      <color indexed="10"/>
      <name val="HGSｺﾞｼｯｸM"/>
      <family val="3"/>
      <charset val="128"/>
    </font>
    <font>
      <sz val="11"/>
      <name val="ＭＳ Ｐゴシック"/>
      <family val="3"/>
      <charset val="128"/>
    </font>
    <font>
      <sz val="11"/>
      <color theme="1"/>
      <name val="ＭＳ Ｐゴシック"/>
      <family val="2"/>
      <scheme val="minor"/>
    </font>
    <font>
      <sz val="11"/>
      <name val="ＭＳ Ｐゴシック"/>
      <family val="3"/>
      <charset val="128"/>
      <scheme val="minor"/>
    </font>
    <font>
      <sz val="11"/>
      <color rgb="FFFF0000"/>
      <name val="ＭＳ Ｐゴシック"/>
      <family val="2"/>
      <charset val="128"/>
      <scheme val="minor"/>
    </font>
    <font>
      <sz val="6"/>
      <name val="ＭＳ Ｐゴシック"/>
      <family val="3"/>
      <charset val="128"/>
      <scheme val="minor"/>
    </font>
    <font>
      <strike/>
      <sz val="11"/>
      <name val="HGSｺﾞｼｯｸM"/>
      <family val="3"/>
      <charset val="128"/>
    </font>
    <font>
      <sz val="11"/>
      <name val="Arial"/>
      <family val="2"/>
    </font>
    <font>
      <sz val="6"/>
      <name val="ＭＳ ゴシック"/>
      <family val="3"/>
      <charset val="128"/>
    </font>
    <font>
      <strike/>
      <sz val="11"/>
      <color rgb="FFFF0000"/>
      <name val="HGSｺﾞｼｯｸM"/>
      <family val="3"/>
      <charset val="128"/>
    </font>
    <font>
      <sz val="14"/>
      <name val="ＭＳ Ｐゴシック"/>
      <family val="3"/>
      <charset val="128"/>
    </font>
    <font>
      <sz val="6"/>
      <name val="ＭＳ Ｐゴシック"/>
      <family val="2"/>
      <charset val="128"/>
    </font>
    <font>
      <sz val="11"/>
      <color theme="1"/>
      <name val="ＭＳ Ｐゴシック"/>
      <family val="2"/>
      <charset val="128"/>
    </font>
    <font>
      <i/>
      <sz val="11"/>
      <name val="HGSｺﾞｼｯｸM"/>
      <family val="3"/>
      <charset val="128"/>
    </font>
    <font>
      <strike/>
      <sz val="12"/>
      <color indexed="10"/>
      <name val="ＭＳ Ｐゴシック"/>
      <family val="3"/>
      <charset val="128"/>
    </font>
    <font>
      <sz val="11"/>
      <color theme="1"/>
      <name val="ＭＳ Ｐゴシック"/>
      <family val="3"/>
      <charset val="128"/>
    </font>
    <font>
      <sz val="11"/>
      <color theme="1"/>
      <name val="ＭＳ Ｐゴシック"/>
      <family val="3"/>
      <charset val="128"/>
      <scheme val="minor"/>
    </font>
    <font>
      <u/>
      <sz val="11"/>
      <color indexed="12"/>
      <name val="?? ?????"/>
      <family val="3"/>
    </font>
    <font>
      <u/>
      <sz val="5.5"/>
      <color indexed="12"/>
      <name val="??"/>
      <family val="1"/>
    </font>
    <font>
      <u/>
      <sz val="11"/>
      <color indexed="36"/>
      <name val="?? ?????"/>
      <family val="3"/>
    </font>
    <font>
      <u/>
      <sz val="5.5"/>
      <color indexed="36"/>
      <name val="??"/>
      <family val="1"/>
    </font>
    <font>
      <u/>
      <sz val="11"/>
      <color indexed="12"/>
      <name val="Arial"/>
      <family val="2"/>
    </font>
    <font>
      <sz val="12"/>
      <name val="????"/>
      <family val="3"/>
    </font>
    <font>
      <u/>
      <sz val="11"/>
      <color indexed="36"/>
      <name val="Arial"/>
      <family val="2"/>
    </font>
    <font>
      <u/>
      <sz val="11"/>
      <color indexed="12"/>
      <name val="?l?r ?o?S?V?b?N"/>
      <family val="3"/>
    </font>
    <font>
      <sz val="11"/>
      <name val="?l?r ?o?S?V?b?N"/>
      <family val="3"/>
    </font>
    <font>
      <sz val="10"/>
      <name val="Helv"/>
      <family val="2"/>
    </font>
    <font>
      <sz val="10"/>
      <name val="ＭＳ Ｐゴシック"/>
      <family val="3"/>
      <charset val="128"/>
    </font>
    <font>
      <u/>
      <sz val="10"/>
      <color indexed="36"/>
      <name val="Arial"/>
      <family val="2"/>
    </font>
    <font>
      <sz val="10"/>
      <name val="Arial"/>
      <family val="2"/>
    </font>
    <font>
      <sz val="11"/>
      <name val="lr ¾©"/>
      <family val="1"/>
    </font>
    <font>
      <u/>
      <sz val="10"/>
      <color indexed="12"/>
      <name val="Arial"/>
      <family val="2"/>
    </font>
    <font>
      <sz val="9"/>
      <name val="???????????"/>
      <family val="3"/>
    </font>
    <font>
      <sz val="9"/>
      <name val="?????BBB-??"/>
      <family val="3"/>
    </font>
    <font>
      <sz val="9"/>
      <name val="’†?S?V?b?N?a?a?a－“?? "/>
      <family val="3"/>
      <charset val="128"/>
    </font>
    <font>
      <sz val="9"/>
      <name val="中ゴシックＢＢＢ－等幅"/>
      <family val="3"/>
      <charset val="128"/>
    </font>
    <font>
      <sz val="11"/>
      <color indexed="8"/>
      <name val="Calibri"/>
      <family val="2"/>
    </font>
    <font>
      <sz val="11"/>
      <color indexed="9"/>
      <name val="Calibri"/>
      <family val="2"/>
    </font>
    <font>
      <sz val="9"/>
      <name val="細明朝体"/>
      <family val="3"/>
      <charset val="128"/>
    </font>
    <font>
      <sz val="12"/>
      <name val="¹ÙÅÁÃ¼"/>
      <family val="1"/>
      <charset val="129"/>
    </font>
    <font>
      <sz val="11"/>
      <color indexed="20"/>
      <name val="Calibri"/>
      <family val="2"/>
    </font>
    <font>
      <sz val="12"/>
      <name val="Tms Rmn"/>
      <family val="1"/>
    </font>
    <font>
      <sz val="12"/>
      <name val="µ¸¿òÃ¼p"/>
      <family val="1"/>
      <charset val="129"/>
    </font>
    <font>
      <sz val="11"/>
      <name val="明朝"/>
      <family val="1"/>
      <charset val="128"/>
    </font>
    <font>
      <b/>
      <sz val="11"/>
      <color indexed="52"/>
      <name val="Calibri"/>
      <family val="2"/>
    </font>
    <font>
      <b/>
      <sz val="11"/>
      <color indexed="9"/>
      <name val="Calibri"/>
      <family val="2"/>
    </font>
    <font>
      <b/>
      <sz val="8"/>
      <name val="Arial"/>
      <family val="2"/>
    </font>
    <font>
      <i/>
      <sz val="11"/>
      <color indexed="23"/>
      <name val="Calibri"/>
      <family val="2"/>
    </font>
    <font>
      <sz val="11"/>
      <color indexed="17"/>
      <name val="Calibri"/>
      <family val="2"/>
    </font>
    <font>
      <sz val="8"/>
      <name val="Arial"/>
      <family val="2"/>
    </font>
    <font>
      <b/>
      <sz val="12"/>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0"/>
      <name val="ＭＳ ゴシック"/>
      <family val="3"/>
      <charset val="128"/>
    </font>
    <font>
      <sz val="11"/>
      <color indexed="52"/>
      <name val="Calibri"/>
      <family val="2"/>
    </font>
    <font>
      <sz val="10"/>
      <name val="MS Sans Serif"/>
      <family val="2"/>
    </font>
    <font>
      <sz val="11"/>
      <color indexed="60"/>
      <name val="Calibri"/>
      <family val="2"/>
    </font>
    <font>
      <sz val="7"/>
      <name val="Small Fonts"/>
      <family val="3"/>
      <charset val="128"/>
    </font>
    <font>
      <sz val="14"/>
      <name val="–¾’©"/>
      <family val="3"/>
      <charset val="128"/>
    </font>
    <font>
      <b/>
      <sz val="11"/>
      <color indexed="63"/>
      <name val="Calibri"/>
      <family val="2"/>
    </font>
    <font>
      <b/>
      <sz val="11"/>
      <name val="Helv"/>
      <family val="2"/>
    </font>
    <font>
      <b/>
      <sz val="18"/>
      <color indexed="56"/>
      <name val="Cambria"/>
      <family val="1"/>
    </font>
    <font>
      <b/>
      <sz val="11"/>
      <color indexed="8"/>
      <name val="Calibri"/>
      <family val="2"/>
    </font>
    <font>
      <sz val="11"/>
      <color indexed="10"/>
      <name val="Calibri"/>
      <family val="2"/>
    </font>
    <font>
      <sz val="12"/>
      <name val="ｹﾙﾅﾁﾃｼ"/>
      <family val="1"/>
      <charset val="128"/>
    </font>
    <font>
      <sz val="11"/>
      <name val="ｵｸｿ "/>
      <family val="3"/>
      <charset val="128"/>
    </font>
    <font>
      <u/>
      <sz val="8.25"/>
      <color indexed="12"/>
      <name val="?? ?????"/>
      <family val="3"/>
    </font>
    <font>
      <sz val="10"/>
      <name val="ｺﾞｼｯｸ"/>
      <family val="3"/>
      <charset val="128"/>
    </font>
    <font>
      <sz val="14"/>
      <name val="ＭＳ ゴシック"/>
      <family val="3"/>
      <charset val="128"/>
    </font>
    <font>
      <sz val="12"/>
      <name val="宋体"/>
      <family val="3"/>
      <charset val="255"/>
    </font>
    <font>
      <sz val="12"/>
      <name val="細明朝体"/>
      <family val="3"/>
      <charset val="128"/>
    </font>
    <font>
      <sz val="10"/>
      <name val="明朝"/>
      <family val="1"/>
      <charset val="128"/>
    </font>
    <font>
      <sz val="8"/>
      <name val="明朝"/>
      <family val="1"/>
      <charset val="128"/>
    </font>
    <font>
      <u/>
      <sz val="10"/>
      <color indexed="36"/>
      <name val="ＭＳ Ｐゴシック"/>
      <family val="3"/>
      <charset val="128"/>
    </font>
    <font>
      <sz val="14"/>
      <name val="ＭＳ 明朝"/>
      <family val="1"/>
      <charset val="128"/>
    </font>
    <font>
      <b/>
      <sz val="11"/>
      <color rgb="FFFF0000"/>
      <name val="HGSｺﾞｼｯｸM"/>
      <family val="3"/>
      <charset val="128"/>
    </font>
    <font>
      <b/>
      <sz val="9"/>
      <color indexed="81"/>
      <name val="ＭＳ Ｐゴシック"/>
      <family val="3"/>
      <charset val="128"/>
    </font>
    <font>
      <sz val="9"/>
      <color indexed="81"/>
      <name val="ＭＳ Ｐゴシック"/>
      <family val="3"/>
      <charset val="128"/>
    </font>
    <font>
      <sz val="36"/>
      <color theme="1"/>
      <name val="HGSｺﾞｼｯｸM"/>
      <family val="3"/>
      <charset val="128"/>
    </font>
    <font>
      <sz val="11"/>
      <color theme="0"/>
      <name val="HGSｺﾞｼｯｸM"/>
      <family val="3"/>
      <charset val="128"/>
    </font>
    <font>
      <sz val="11"/>
      <color rgb="FFFF0000"/>
      <name val="ＭＳ Ｐゴシック"/>
      <family val="3"/>
      <charset val="128"/>
      <scheme val="minor"/>
    </font>
    <font>
      <sz val="11"/>
      <color rgb="FF333333"/>
      <name val="HGSｺﾞｼｯｸM"/>
      <family val="3"/>
      <charset val="128"/>
    </font>
    <font>
      <b/>
      <sz val="36"/>
      <name val="HGSｺﾞｼｯｸM"/>
      <family val="3"/>
      <charset val="128"/>
    </font>
    <font>
      <sz val="11"/>
      <color theme="1"/>
      <name val="FangSong"/>
      <family val="3"/>
      <charset val="134"/>
    </font>
    <font>
      <sz val="11"/>
      <color rgb="FF000000"/>
      <name val="HGSｺﾞｼｯｸM"/>
      <family val="3"/>
      <charset val="128"/>
    </font>
    <font>
      <b/>
      <sz val="13"/>
      <color theme="3"/>
      <name val="ＭＳ Ｐゴシック"/>
      <family val="2"/>
      <charset val="128"/>
      <scheme val="minor"/>
    </font>
    <font>
      <b/>
      <sz val="11"/>
      <color theme="1"/>
      <name val="HGSｺﾞｼｯｸM"/>
      <family val="3"/>
      <charset val="128"/>
    </font>
    <font>
      <sz val="11"/>
      <name val="ＭＳ Ｐゴシック"/>
      <family val="2"/>
      <charset val="128"/>
      <scheme val="minor"/>
    </font>
    <font>
      <sz val="11"/>
      <color theme="1"/>
      <name val="ＭＳ Ｐゴシック"/>
      <family val="3"/>
      <charset val="128"/>
      <scheme val="major"/>
    </font>
    <font>
      <sz val="11"/>
      <name val="ＭＳ Ｐゴシック"/>
      <family val="3"/>
      <charset val="128"/>
      <scheme val="major"/>
    </font>
    <font>
      <strike/>
      <sz val="11"/>
      <color theme="1"/>
      <name val="HGSｺﾞｼｯｸM"/>
      <family val="3"/>
      <charset val="128"/>
    </font>
    <font>
      <b/>
      <sz val="18"/>
      <color theme="3"/>
      <name val="ＭＳ Ｐゴシック"/>
      <family val="2"/>
      <charset val="128"/>
      <scheme val="major"/>
    </font>
    <font>
      <b/>
      <sz val="15"/>
      <color theme="3"/>
      <name val="ＭＳ Ｐゴシック"/>
      <family val="2"/>
      <charset val="128"/>
      <scheme val="minor"/>
    </font>
    <font>
      <b/>
      <sz val="11"/>
      <color theme="3"/>
      <name val="ＭＳ Ｐゴシック"/>
      <family val="2"/>
      <charset val="128"/>
      <scheme val="minor"/>
    </font>
    <font>
      <sz val="11"/>
      <color rgb="FF9C0006"/>
      <name val="ＭＳ Ｐゴシック"/>
      <family val="2"/>
      <charset val="128"/>
      <scheme val="minor"/>
    </font>
    <font>
      <sz val="11"/>
      <color rgb="FF9C0006"/>
      <name val="HGSｺﾞｼｯｸM"/>
      <family val="3"/>
      <charset val="128"/>
    </font>
    <font>
      <strike/>
      <sz val="11"/>
      <color theme="0"/>
      <name val="HGSｺﾞｼｯｸM"/>
      <family val="3"/>
      <charset val="128"/>
    </font>
    <font>
      <sz val="11"/>
      <color theme="0"/>
      <name val="ＭＳ Ｐゴシック"/>
      <family val="2"/>
      <scheme val="minor"/>
    </font>
    <font>
      <sz val="11"/>
      <color theme="1"/>
      <name val="HGPｺﾞｼｯｸM"/>
      <family val="3"/>
      <charset val="128"/>
    </font>
    <font>
      <sz val="11"/>
      <color rgb="FF9C6500"/>
      <name val="ＭＳ Ｐゴシック"/>
      <family val="2"/>
      <charset val="128"/>
      <scheme val="minor"/>
    </font>
    <font>
      <sz val="11"/>
      <color rgb="FF3F3F76"/>
      <name val="ＭＳ Ｐゴシック"/>
      <family val="2"/>
      <charset val="128"/>
      <scheme val="minor"/>
    </font>
    <font>
      <b/>
      <sz val="11"/>
      <color rgb="FF3F3F3F"/>
      <name val="ＭＳ Ｐゴシック"/>
      <family val="2"/>
      <charset val="128"/>
      <scheme val="minor"/>
    </font>
    <font>
      <sz val="11"/>
      <name val="BatangChe"/>
      <family val="3"/>
      <charset val="129"/>
    </font>
    <font>
      <sz val="11"/>
      <name val="HGPｺﾞｼｯｸM"/>
      <family val="3"/>
      <charset val="128"/>
    </font>
    <font>
      <sz val="11"/>
      <color rgb="FF000000"/>
      <name val="ＭＳ Ｐゴシック"/>
      <family val="3"/>
      <charset val="128"/>
      <scheme val="minor"/>
    </font>
    <font>
      <strike/>
      <sz val="11"/>
      <name val="Arial"/>
      <family val="2"/>
    </font>
    <font>
      <sz val="10"/>
      <color theme="1"/>
      <name val="HGSｺﾞｼｯｸM"/>
      <family val="3"/>
      <charset val="128"/>
    </font>
    <font>
      <b/>
      <sz val="11"/>
      <color theme="0"/>
      <name val="HGSｺﾞｼｯｸM"/>
      <family val="3"/>
      <charset val="128"/>
    </font>
  </fonts>
  <fills count="48">
    <fill>
      <patternFill patternType="none"/>
    </fill>
    <fill>
      <patternFill patternType="gray125"/>
    </fill>
    <fill>
      <patternFill patternType="solid">
        <fgColor indexed="43"/>
        <bgColor indexed="64"/>
      </patternFill>
    </fill>
    <fill>
      <patternFill patternType="solid">
        <fgColor rgb="FF00B0F0"/>
        <bgColor indexed="64"/>
      </patternFill>
    </fill>
    <fill>
      <patternFill patternType="solid">
        <fgColor rgb="FFFFFF99"/>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indexed="42"/>
        <bgColor indexed="64"/>
      </patternFill>
    </fill>
    <fill>
      <patternFill patternType="solid">
        <fgColor rgb="FFCCFFCC"/>
        <bgColor indexed="64"/>
      </patternFill>
    </fill>
    <fill>
      <patternFill patternType="solid">
        <fgColor rgb="FFFFC000"/>
        <bgColor indexed="64"/>
      </patternFill>
    </fill>
    <fill>
      <patternFill patternType="solid">
        <fgColor rgb="FFCCFF99"/>
        <bgColor indexed="64"/>
      </patternFill>
    </fill>
    <fill>
      <patternFill patternType="solid">
        <fgColor theme="0" tint="-0.4999847407452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theme="0" tint="-0.34998626667073579"/>
        <bgColor indexed="64"/>
      </patternFill>
    </fill>
    <fill>
      <patternFill patternType="solid">
        <fgColor theme="8" tint="0.79998168889431442"/>
        <bgColor indexed="64"/>
      </patternFill>
    </fill>
    <fill>
      <patternFill patternType="solid">
        <fgColor rgb="FFFFFF00"/>
        <bgColor indexed="64"/>
      </patternFill>
    </fill>
    <fill>
      <patternFill patternType="solid">
        <fgColor rgb="FF00B050"/>
        <bgColor indexed="64"/>
      </patternFill>
    </fill>
    <fill>
      <patternFill patternType="solid">
        <fgColor theme="0"/>
        <bgColor indexed="64"/>
      </patternFill>
    </fill>
    <fill>
      <patternFill patternType="solid">
        <fgColor rgb="FF92D050"/>
        <bgColor indexed="64"/>
      </patternFill>
    </fill>
    <fill>
      <patternFill patternType="solid">
        <fgColor theme="3" tint="0.59999389629810485"/>
        <bgColor indexed="64"/>
      </patternFill>
    </fill>
    <fill>
      <patternFill patternType="solid">
        <fgColor theme="1"/>
        <bgColor indexed="64"/>
      </patternFill>
    </fill>
    <fill>
      <patternFill patternType="solid">
        <fgColor rgb="FFFF99FF"/>
        <bgColor indexed="64"/>
      </patternFill>
    </fill>
    <fill>
      <patternFill patternType="solid">
        <fgColor rgb="FFFFC7CE"/>
      </patternFill>
    </fill>
    <fill>
      <patternFill patternType="solid">
        <fgColor rgb="FFFFEB9C"/>
      </patternFill>
    </fill>
  </fills>
  <borders count="25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bottom style="thin">
        <color indexed="64"/>
      </bottom>
      <diagonal/>
    </border>
    <border>
      <left style="thin">
        <color indexed="64"/>
      </left>
      <right/>
      <top/>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hair">
        <color indexed="64"/>
      </right>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thin">
        <color auto="1"/>
      </right>
      <top style="thin">
        <color auto="1"/>
      </top>
      <bottom/>
      <diagonal/>
    </border>
    <border>
      <left style="thin">
        <color indexed="64"/>
      </left>
      <right/>
      <top style="thin">
        <color indexed="64"/>
      </top>
      <bottom/>
      <diagonal/>
    </border>
    <border>
      <left style="thin">
        <color auto="1"/>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diagonal/>
    </border>
    <border>
      <left style="thin">
        <color indexed="64"/>
      </left>
      <right style="thin">
        <color indexed="64"/>
      </right>
      <top style="thin">
        <color indexed="64"/>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diagonal/>
    </border>
    <border>
      <left style="thin">
        <color indexed="64"/>
      </left>
      <right/>
      <top/>
      <bottom style="thin">
        <color indexed="64"/>
      </bottom>
      <diagonal/>
    </border>
    <border>
      <left/>
      <right style="thin">
        <color indexed="64"/>
      </right>
      <top/>
      <bottom/>
      <diagonal/>
    </border>
    <border>
      <left style="thin">
        <color auto="1"/>
      </left>
      <right style="thin">
        <color auto="1"/>
      </right>
      <top style="thin">
        <color auto="1"/>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s>
  <cellStyleXfs count="35302">
    <xf numFmtId="0" fontId="0" fillId="0" borderId="0">
      <alignment vertical="center"/>
    </xf>
    <xf numFmtId="0" fontId="9" fillId="0" borderId="0"/>
    <xf numFmtId="0" fontId="15" fillId="0" borderId="0"/>
    <xf numFmtId="0" fontId="15" fillId="0" borderId="0">
      <alignment vertical="center"/>
    </xf>
    <xf numFmtId="0" fontId="15" fillId="0" borderId="0">
      <alignment vertical="center"/>
    </xf>
    <xf numFmtId="0" fontId="15" fillId="0" borderId="0"/>
    <xf numFmtId="0" fontId="15" fillId="0" borderId="0">
      <alignment vertical="center"/>
    </xf>
    <xf numFmtId="0" fontId="15" fillId="0" borderId="0"/>
    <xf numFmtId="0" fontId="4" fillId="0" borderId="0">
      <alignment vertical="center"/>
    </xf>
    <xf numFmtId="0" fontId="4" fillId="0" borderId="0">
      <alignment vertical="center"/>
    </xf>
    <xf numFmtId="0" fontId="16" fillId="0" borderId="0"/>
    <xf numFmtId="0" fontId="21" fillId="0" borderId="0"/>
    <xf numFmtId="0" fontId="15" fillId="0" borderId="0"/>
    <xf numFmtId="0" fontId="9" fillId="0" borderId="0"/>
    <xf numFmtId="0" fontId="15" fillId="0" borderId="0">
      <alignment vertical="center"/>
    </xf>
    <xf numFmtId="0" fontId="30" fillId="0" borderId="0">
      <alignment vertical="center"/>
    </xf>
    <xf numFmtId="0" fontId="3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9" fillId="0" borderId="0" applyBorder="0"/>
    <xf numFmtId="0" fontId="9" fillId="0" borderId="0"/>
    <xf numFmtId="0" fontId="40" fillId="0" borderId="0"/>
    <xf numFmtId="0" fontId="40" fillId="0" borderId="0"/>
    <xf numFmtId="0" fontId="9" fillId="0" borderId="0"/>
    <xf numFmtId="0" fontId="40" fillId="0" borderId="0"/>
    <xf numFmtId="0" fontId="41" fillId="0" borderId="0"/>
    <xf numFmtId="0" fontId="41" fillId="0" borderId="0"/>
    <xf numFmtId="0" fontId="41" fillId="0" borderId="0"/>
    <xf numFmtId="0" fontId="41" fillId="0" borderId="0"/>
    <xf numFmtId="0" fontId="42" fillId="0" borderId="0" applyNumberFormat="0" applyFill="0" applyBorder="0" applyAlignment="0" applyProtection="0">
      <alignment vertical="top"/>
      <protection locked="0"/>
    </xf>
    <xf numFmtId="41" fontId="43" fillId="0" borderId="0" applyFont="0" applyFill="0" applyBorder="0" applyAlignment="0" applyProtection="0"/>
    <xf numFmtId="184" fontId="44" fillId="0" borderId="0" applyFont="0" applyFill="0" applyBorder="0" applyProtection="0">
      <alignment horizontal="center" vertical="center"/>
    </xf>
    <xf numFmtId="0" fontId="45" fillId="0" borderId="0" applyNumberFormat="0" applyFill="0" applyBorder="0" applyAlignment="0" applyProtection="0">
      <alignment vertical="top"/>
      <protection locked="0"/>
    </xf>
    <xf numFmtId="185" fontId="44" fillId="0" borderId="0" applyFont="0" applyFill="0" applyBorder="0" applyProtection="0">
      <alignment horizontal="center" vertical="center"/>
    </xf>
    <xf numFmtId="0" fontId="43" fillId="0" borderId="0"/>
    <xf numFmtId="0" fontId="46" fillId="0" borderId="7" applyFont="0" applyFill="0" applyBorder="0" applyAlignment="0" applyProtection="0">
      <alignment horizontal="center"/>
    </xf>
    <xf numFmtId="181" fontId="47" fillId="0" borderId="7" applyFont="0" applyFill="0" applyBorder="0" applyAlignment="0" applyProtection="0">
      <alignment horizontal="center"/>
    </xf>
    <xf numFmtId="181" fontId="47" fillId="0" borderId="7" applyFont="0" applyFill="0" applyBorder="0" applyAlignment="0" applyProtection="0">
      <alignment horizontal="center"/>
    </xf>
    <xf numFmtId="181" fontId="47" fillId="0" borderId="7" applyFont="0" applyFill="0" applyBorder="0" applyAlignment="0" applyProtection="0">
      <alignment horizontal="center"/>
    </xf>
    <xf numFmtId="181" fontId="48" fillId="0" borderId="7" applyFont="0" applyFill="0" applyBorder="0" applyAlignment="0" applyProtection="0">
      <alignment horizontal="center"/>
    </xf>
    <xf numFmtId="181" fontId="48" fillId="0" borderId="7" applyFont="0" applyFill="0" applyBorder="0" applyAlignment="0" applyProtection="0">
      <alignment horizontal="center"/>
    </xf>
    <xf numFmtId="181" fontId="49" fillId="0" borderId="7" applyFont="0" applyFill="0" applyBorder="0" applyAlignment="0" applyProtection="0">
      <alignment horizontal="center"/>
    </xf>
    <xf numFmtId="181" fontId="49" fillId="0" borderId="7" applyFont="0" applyFill="0" applyBorder="0" applyAlignment="0" applyProtection="0">
      <alignment horizontal="center"/>
    </xf>
    <xf numFmtId="181" fontId="49" fillId="0" borderId="7" applyFont="0" applyFill="0" applyBorder="0" applyAlignment="0" applyProtection="0">
      <alignment horizontal="center"/>
    </xf>
    <xf numFmtId="181" fontId="49" fillId="0" borderId="7" applyFont="0" applyFill="0" applyBorder="0" applyAlignment="0" applyProtection="0">
      <alignment horizontal="center"/>
    </xf>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1" borderId="0" applyNumberFormat="0" applyBorder="0" applyAlignment="0" applyProtection="0"/>
    <xf numFmtId="0" fontId="50" fillId="16" borderId="0" applyNumberFormat="0" applyBorder="0" applyAlignment="0" applyProtection="0"/>
    <xf numFmtId="0" fontId="50" fillId="19" borderId="0" applyNumberFormat="0" applyBorder="0" applyAlignment="0" applyProtection="0"/>
    <xf numFmtId="0" fontId="50" fillId="22" borderId="0" applyNumberFormat="0" applyBorder="0" applyAlignment="0" applyProtection="0"/>
    <xf numFmtId="0" fontId="51" fillId="23" borderId="0" applyNumberFormat="0" applyBorder="0" applyAlignment="0" applyProtection="0"/>
    <xf numFmtId="0" fontId="51" fillId="20" borderId="0" applyNumberFormat="0" applyBorder="0" applyAlignment="0" applyProtection="0"/>
    <xf numFmtId="0" fontId="51" fillId="21"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186" fontId="52" fillId="0" borderId="8" applyFont="0" applyBorder="0" applyAlignment="0">
      <alignment horizontal="left" vertical="center"/>
    </xf>
    <xf numFmtId="0" fontId="51" fillId="27" borderId="0" applyNumberFormat="0" applyBorder="0" applyAlignment="0" applyProtection="0"/>
    <xf numFmtId="0" fontId="51" fillId="28" borderId="0" applyNumberFormat="0" applyBorder="0" applyAlignment="0" applyProtection="0"/>
    <xf numFmtId="0" fontId="51" fillId="29" borderId="0" applyNumberFormat="0" applyBorder="0" applyAlignment="0" applyProtection="0"/>
    <xf numFmtId="0" fontId="51" fillId="24" borderId="0" applyNumberFormat="0" applyBorder="0" applyAlignment="0" applyProtection="0"/>
    <xf numFmtId="0" fontId="51" fillId="25" borderId="0" applyNumberFormat="0" applyBorder="0" applyAlignment="0" applyProtection="0"/>
    <xf numFmtId="0" fontId="51" fillId="30" borderId="0" applyNumberFormat="0" applyBorder="0" applyAlignment="0" applyProtection="0"/>
    <xf numFmtId="44" fontId="53" fillId="0" borderId="0" applyFont="0" applyFill="0" applyBorder="0" applyAlignment="0" applyProtection="0"/>
    <xf numFmtId="41" fontId="53" fillId="0" borderId="0" applyFont="0" applyFill="0" applyBorder="0" applyAlignment="0" applyProtection="0"/>
    <xf numFmtId="43" fontId="53" fillId="0" borderId="0" applyFont="0" applyFill="0" applyBorder="0" applyAlignment="0" applyProtection="0"/>
    <xf numFmtId="0" fontId="54" fillId="14" borderId="0" applyNumberFormat="0" applyBorder="0" applyAlignment="0" applyProtection="0"/>
    <xf numFmtId="0" fontId="55" fillId="0" borderId="0" applyNumberFormat="0" applyFill="0" applyBorder="0" applyAlignment="0" applyProtection="0"/>
    <xf numFmtId="0" fontId="56" fillId="0" borderId="0"/>
    <xf numFmtId="187" fontId="57" fillId="0" borderId="0" applyFill="0" applyBorder="0" applyAlignment="0"/>
    <xf numFmtId="0" fontId="58" fillId="31" borderId="9" applyNumberFormat="0" applyAlignment="0" applyProtection="0"/>
    <xf numFmtId="0" fontId="59" fillId="32" borderId="10" applyNumberFormat="0" applyAlignment="0" applyProtection="0"/>
    <xf numFmtId="0" fontId="60" fillId="0" borderId="0">
      <alignment vertical="center"/>
    </xf>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61" fillId="0" borderId="0" applyNumberFormat="0" applyFill="0" applyBorder="0" applyAlignment="0" applyProtection="0"/>
    <xf numFmtId="0" fontId="62" fillId="15" borderId="0" applyNumberFormat="0" applyBorder="0" applyAlignment="0" applyProtection="0"/>
    <xf numFmtId="38" fontId="63" fillId="33" borderId="0" applyNumberFormat="0" applyBorder="0" applyAlignment="0" applyProtection="0"/>
    <xf numFmtId="0" fontId="64" fillId="0" borderId="11" applyNumberFormat="0" applyAlignment="0" applyProtection="0">
      <alignment horizontal="left" vertical="center"/>
    </xf>
    <xf numFmtId="0" fontId="64" fillId="0" borderId="5">
      <alignment horizontal="left" vertical="center"/>
    </xf>
    <xf numFmtId="0" fontId="65" fillId="0" borderId="12" applyNumberFormat="0" applyFill="0" applyAlignment="0" applyProtection="0"/>
    <xf numFmtId="0" fontId="66" fillId="0" borderId="13" applyNumberFormat="0" applyFill="0" applyAlignment="0" applyProtection="0"/>
    <xf numFmtId="0" fontId="67" fillId="0" borderId="14" applyNumberFormat="0" applyFill="0" applyAlignment="0" applyProtection="0"/>
    <xf numFmtId="0" fontId="67" fillId="0" borderId="0" applyNumberFormat="0" applyFill="0" applyBorder="0" applyAlignment="0" applyProtection="0"/>
    <xf numFmtId="0" fontId="68" fillId="18" borderId="9" applyNumberFormat="0" applyAlignment="0" applyProtection="0"/>
    <xf numFmtId="10" fontId="63" fillId="34" borderId="1" applyNumberFormat="0" applyBorder="0" applyAlignment="0" applyProtection="0"/>
    <xf numFmtId="1" fontId="69" fillId="0" borderId="0" applyProtection="0">
      <protection locked="0"/>
    </xf>
    <xf numFmtId="0" fontId="70" fillId="0" borderId="15" applyNumberFormat="0" applyFill="0" applyAlignment="0" applyProtection="0"/>
    <xf numFmtId="38" fontId="71" fillId="0" borderId="0" applyFont="0" applyFill="0" applyBorder="0" applyAlignment="0" applyProtection="0"/>
    <xf numFmtId="40" fontId="71" fillId="0" borderId="0" applyFont="0" applyFill="0" applyBorder="0" applyAlignment="0" applyProtection="0"/>
    <xf numFmtId="188" fontId="71" fillId="0" borderId="0" applyFont="0" applyFill="0" applyBorder="0" applyAlignment="0" applyProtection="0"/>
    <xf numFmtId="189" fontId="71" fillId="0" borderId="0" applyFont="0" applyFill="0" applyBorder="0" applyAlignment="0" applyProtection="0"/>
    <xf numFmtId="188" fontId="71" fillId="0" borderId="0" applyFont="0" applyFill="0" applyBorder="0" applyAlignment="0" applyProtection="0"/>
    <xf numFmtId="189" fontId="71" fillId="0" borderId="0" applyFont="0" applyFill="0" applyBorder="0" applyAlignment="0" applyProtection="0"/>
    <xf numFmtId="0" fontId="72" fillId="35" borderId="0" applyNumberFormat="0" applyBorder="0" applyAlignment="0" applyProtection="0"/>
    <xf numFmtId="37" fontId="73" fillId="0" borderId="0"/>
    <xf numFmtId="190" fontId="43" fillId="0" borderId="0"/>
    <xf numFmtId="0" fontId="43" fillId="0" borderId="0"/>
    <xf numFmtId="0" fontId="43" fillId="0" borderId="0"/>
    <xf numFmtId="0" fontId="15" fillId="36" borderId="16" applyNumberFormat="0" applyFont="0" applyAlignment="0" applyProtection="0"/>
    <xf numFmtId="40" fontId="74" fillId="0" borderId="0" applyFont="0" applyFill="0" applyBorder="0" applyAlignment="0" applyProtection="0"/>
    <xf numFmtId="38" fontId="74" fillId="0" borderId="0" applyFont="0" applyFill="0" applyBorder="0" applyAlignment="0" applyProtection="0"/>
    <xf numFmtId="0" fontId="75" fillId="31" borderId="17" applyNumberFormat="0" applyAlignment="0" applyProtection="0"/>
    <xf numFmtId="10" fontId="43" fillId="0" borderId="0" applyFont="0" applyFill="0" applyBorder="0" applyAlignment="0" applyProtection="0"/>
    <xf numFmtId="0" fontId="40" fillId="0" borderId="0"/>
    <xf numFmtId="0" fontId="76" fillId="0" borderId="0"/>
    <xf numFmtId="0" fontId="77" fillId="0" borderId="0" applyNumberFormat="0" applyFill="0" applyBorder="0" applyAlignment="0" applyProtection="0"/>
    <xf numFmtId="0" fontId="78" fillId="0" borderId="18" applyNumberFormat="0" applyFill="0" applyAlignment="0" applyProtection="0"/>
    <xf numFmtId="41" fontId="43" fillId="0" borderId="0" applyFont="0" applyFill="0" applyBorder="0" applyAlignment="0" applyProtection="0"/>
    <xf numFmtId="43" fontId="43" fillId="0" borderId="0" applyFont="0" applyFill="0" applyBorder="0" applyAlignment="0" applyProtection="0"/>
    <xf numFmtId="191" fontId="57" fillId="0" borderId="0" applyFont="0" applyFill="0" applyBorder="0" applyAlignment="0" applyProtection="0"/>
    <xf numFmtId="192" fontId="57" fillId="0" borderId="0" applyFont="0" applyFill="0" applyBorder="0" applyAlignment="0" applyProtection="0"/>
    <xf numFmtId="0" fontId="79" fillId="0" borderId="0" applyNumberFormat="0" applyFill="0" applyBorder="0" applyAlignment="0" applyProtection="0"/>
    <xf numFmtId="9" fontId="80" fillId="0" borderId="0" applyFont="0" applyFill="0" applyBorder="0" applyAlignment="0" applyProtection="0"/>
    <xf numFmtId="41" fontId="81" fillId="0" borderId="0" applyFont="0" applyFill="0" applyBorder="0" applyAlignment="0" applyProtection="0"/>
    <xf numFmtId="43" fontId="81" fillId="0" borderId="0" applyFont="0" applyFill="0" applyBorder="0" applyAlignment="0" applyProtection="0"/>
    <xf numFmtId="42" fontId="81" fillId="0" borderId="0" applyFont="0" applyFill="0" applyBorder="0" applyAlignment="0" applyProtection="0"/>
    <xf numFmtId="44" fontId="81" fillId="0" borderId="0" applyFont="0" applyFill="0" applyBorder="0" applyAlignment="0" applyProtection="0"/>
    <xf numFmtId="0" fontId="81" fillId="0" borderId="0"/>
    <xf numFmtId="0" fontId="82"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83" fillId="0" borderId="0">
      <alignment horizontal="center" vertical="center"/>
    </xf>
    <xf numFmtId="193" fontId="69" fillId="0" borderId="1" applyNumberFormat="0" applyFill="0" applyProtection="0">
      <alignment horizontal="left" vertical="top" wrapText="1"/>
    </xf>
    <xf numFmtId="179" fontId="41" fillId="0" borderId="0" applyFont="0" applyFill="0" applyBorder="0" applyAlignment="0" applyProtection="0"/>
    <xf numFmtId="177" fontId="43" fillId="0" borderId="0" applyFont="0" applyFill="0" applyBorder="0" applyAlignment="0" applyProtection="0"/>
    <xf numFmtId="0" fontId="84" fillId="0" borderId="1">
      <alignment horizontal="left" vertical="top" wrapText="1"/>
    </xf>
    <xf numFmtId="194" fontId="52" fillId="0" borderId="8" applyFont="0" applyBorder="0" applyAlignment="0">
      <alignment horizontal="left" vertical="center"/>
    </xf>
    <xf numFmtId="0" fontId="85" fillId="0" borderId="0">
      <alignment vertical="center"/>
    </xf>
    <xf numFmtId="0" fontId="86" fillId="0" borderId="8" applyFont="0" applyAlignment="0">
      <alignment horizontal="left" vertical="center" wrapText="1"/>
    </xf>
    <xf numFmtId="0" fontId="87" fillId="0" borderId="19" applyFont="0" applyAlignment="0">
      <alignment horizontal="left" vertical="center"/>
    </xf>
    <xf numFmtId="178" fontId="41" fillId="0" borderId="0" applyFont="0" applyFill="0" applyBorder="0" applyAlignment="0" applyProtection="0"/>
    <xf numFmtId="176" fontId="41" fillId="0" borderId="0" applyFont="0" applyFill="0" applyBorder="0" applyAlignment="0" applyProtection="0"/>
    <xf numFmtId="0" fontId="29" fillId="0" borderId="0">
      <alignment vertical="center"/>
    </xf>
    <xf numFmtId="0" fontId="86" fillId="0" borderId="0" applyFont="0" applyBorder="0">
      <alignment vertical="center"/>
    </xf>
    <xf numFmtId="0" fontId="88" fillId="0" borderId="1" applyFont="0" applyBorder="0">
      <alignment horizontal="left" vertical="center" wrapText="1"/>
    </xf>
    <xf numFmtId="0" fontId="86" fillId="0" borderId="0" applyFont="0" applyBorder="0">
      <alignment horizontal="left" vertical="top" wrapText="1"/>
    </xf>
    <xf numFmtId="0" fontId="86" fillId="0" borderId="0" applyFont="0" applyBorder="0">
      <alignment horizontal="left" vertical="top" wrapText="1"/>
    </xf>
    <xf numFmtId="0" fontId="52" fillId="0" borderId="8" applyFont="0">
      <alignment horizontal="left" vertical="center"/>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90" fillId="0" borderId="0"/>
    <xf numFmtId="0" fontId="16" fillId="0" borderId="0"/>
    <xf numFmtId="0" fontId="78" fillId="0" borderId="23" applyNumberFormat="0" applyFill="0" applyAlignment="0" applyProtection="0"/>
    <xf numFmtId="0" fontId="75" fillId="31" borderId="22" applyNumberFormat="0" applyAlignment="0" applyProtection="0"/>
    <xf numFmtId="0" fontId="15" fillId="36" borderId="21" applyNumberFormat="0" applyFont="0" applyAlignment="0" applyProtection="0"/>
    <xf numFmtId="0" fontId="68" fillId="18" borderId="20" applyNumberFormat="0" applyAlignment="0" applyProtection="0"/>
    <xf numFmtId="0" fontId="58" fillId="31" borderId="20" applyNumberFormat="0" applyAlignment="0" applyProtection="0"/>
    <xf numFmtId="0" fontId="64" fillId="0" borderId="27">
      <alignment horizontal="left" vertical="center"/>
    </xf>
    <xf numFmtId="0" fontId="68" fillId="18" borderId="20" applyNumberFormat="0" applyAlignment="0" applyProtection="0"/>
    <xf numFmtId="10" fontId="63" fillId="34" borderId="25" applyNumberFormat="0" applyBorder="0" applyAlignment="0" applyProtection="0"/>
    <xf numFmtId="193" fontId="69" fillId="0" borderId="25" applyNumberFormat="0" applyFill="0" applyProtection="0">
      <alignment horizontal="left" vertical="top" wrapText="1"/>
    </xf>
    <xf numFmtId="0" fontId="84" fillId="0" borderId="25">
      <alignment horizontal="left" vertical="top" wrapText="1"/>
    </xf>
    <xf numFmtId="0" fontId="88" fillId="0" borderId="25" applyFont="0" applyBorder="0">
      <alignment horizontal="left" vertical="center" wrapText="1"/>
    </xf>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30" fillId="0" borderId="0">
      <alignment vertical="center"/>
    </xf>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16" fillId="0" borderId="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8" fillId="18" borderId="20" applyNumberFormat="0" applyAlignment="0" applyProtection="0"/>
    <xf numFmtId="0" fontId="2" fillId="0" borderId="0">
      <alignment vertical="center"/>
    </xf>
    <xf numFmtId="0" fontId="2" fillId="0" borderId="0">
      <alignment vertical="center"/>
    </xf>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68" fillId="18" borderId="20" applyNumberFormat="0" applyAlignment="0" applyProtection="0"/>
    <xf numFmtId="0" fontId="2" fillId="0" borderId="0">
      <alignment vertical="center"/>
    </xf>
    <xf numFmtId="0" fontId="2" fillId="0" borderId="0">
      <alignment vertical="center"/>
    </xf>
    <xf numFmtId="0" fontId="2" fillId="0" borderId="0">
      <alignment vertical="center"/>
    </xf>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2" fillId="0" borderId="0">
      <alignment vertical="center"/>
    </xf>
    <xf numFmtId="0" fontId="2" fillId="0" borderId="0">
      <alignment vertical="center"/>
    </xf>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1" fillId="0" borderId="0">
      <alignment vertical="center"/>
    </xf>
    <xf numFmtId="0" fontId="1" fillId="0" borderId="0">
      <alignment vertical="center"/>
    </xf>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1" fillId="0" borderId="0">
      <alignment vertical="center"/>
    </xf>
    <xf numFmtId="0" fontId="1" fillId="0" borderId="0">
      <alignment vertical="center"/>
    </xf>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68" fillId="18" borderId="20"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20"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41" fontId="57" fillId="0" borderId="0" applyFill="0" applyBorder="0" applyAlignment="0"/>
    <xf numFmtId="0" fontId="58" fillId="31" borderId="39" applyNumberFormat="0" applyAlignment="0" applyProtection="0"/>
    <xf numFmtId="0" fontId="68" fillId="18" borderId="39" applyNumberFormat="0" applyAlignment="0" applyProtection="0"/>
    <xf numFmtId="0" fontId="15" fillId="36" borderId="40" applyNumberFormat="0" applyFont="0" applyAlignment="0" applyProtection="0"/>
    <xf numFmtId="0" fontId="75" fillId="31" borderId="41" applyNumberFormat="0" applyAlignment="0" applyProtection="0"/>
    <xf numFmtId="0" fontId="78" fillId="0" borderId="42" applyNumberFormat="0" applyFill="0" applyAlignment="0" applyProtection="0"/>
    <xf numFmtId="0" fontId="78" fillId="0" borderId="42" applyNumberFormat="0" applyFill="0" applyAlignment="0" applyProtection="0"/>
    <xf numFmtId="0" fontId="75" fillId="31" borderId="41" applyNumberFormat="0" applyAlignment="0" applyProtection="0"/>
    <xf numFmtId="0" fontId="15" fillId="36" borderId="40" applyNumberFormat="0" applyFont="0" applyAlignment="0" applyProtection="0"/>
    <xf numFmtId="0" fontId="68" fillId="18" borderId="39" applyNumberFormat="0" applyAlignment="0" applyProtection="0"/>
    <xf numFmtId="0" fontId="58" fillId="31"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39" applyNumberFormat="0" applyAlignment="0" applyProtection="0"/>
    <xf numFmtId="0" fontId="68" fillId="18" borderId="20" applyNumberFormat="0" applyAlignment="0" applyProtection="0"/>
    <xf numFmtId="0" fontId="1" fillId="0" borderId="0">
      <alignment vertical="center"/>
    </xf>
    <xf numFmtId="0" fontId="68" fillId="18" borderId="39" applyNumberFormat="0" applyAlignment="0" applyProtection="0"/>
    <xf numFmtId="0" fontId="58" fillId="31" borderId="58" applyNumberFormat="0" applyAlignment="0" applyProtection="0"/>
    <xf numFmtId="0" fontId="68" fillId="18" borderId="58" applyNumberFormat="0" applyAlignment="0" applyProtection="0"/>
    <xf numFmtId="0" fontId="15" fillId="36" borderId="59" applyNumberFormat="0" applyFont="0" applyAlignment="0" applyProtection="0"/>
    <xf numFmtId="0" fontId="75" fillId="31" borderId="60" applyNumberFormat="0" applyAlignment="0" applyProtection="0"/>
    <xf numFmtId="0" fontId="78" fillId="0" borderId="61" applyNumberFormat="0" applyFill="0" applyAlignment="0" applyProtection="0"/>
    <xf numFmtId="0" fontId="78" fillId="0" borderId="61" applyNumberFormat="0" applyFill="0" applyAlignment="0" applyProtection="0"/>
    <xf numFmtId="0" fontId="75" fillId="31" borderId="60" applyNumberFormat="0" applyAlignment="0" applyProtection="0"/>
    <xf numFmtId="0" fontId="15" fillId="36" borderId="59" applyNumberFormat="0" applyFont="0" applyAlignment="0" applyProtection="0"/>
    <xf numFmtId="0" fontId="68" fillId="18" borderId="58" applyNumberFormat="0" applyAlignment="0" applyProtection="0"/>
    <xf numFmtId="0" fontId="58" fillId="31"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58" applyNumberFormat="0" applyAlignment="0" applyProtection="0"/>
    <xf numFmtId="0" fontId="68" fillId="18" borderId="39" applyNumberFormat="0" applyAlignment="0" applyProtection="0"/>
    <xf numFmtId="0" fontId="1" fillId="0" borderId="0">
      <alignment vertical="center"/>
    </xf>
    <xf numFmtId="0" fontId="110" fillId="46" borderId="0" applyNumberFormat="0" applyBorder="0" applyAlignment="0" applyProtection="0">
      <alignment vertical="center"/>
    </xf>
    <xf numFmtId="0" fontId="115" fillId="47" borderId="0" applyNumberFormat="0" applyBorder="0" applyAlignment="0" applyProtection="0">
      <alignment vertical="center"/>
    </xf>
    <xf numFmtId="0" fontId="68" fillId="18" borderId="58"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193" fontId="69" fillId="0" borderId="131" applyNumberFormat="0" applyFill="0" applyProtection="0">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4" fillId="0" borderId="161">
      <alignment horizontal="left" vertical="top" wrapText="1"/>
    </xf>
    <xf numFmtId="0" fontId="58" fillId="31"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84" fillId="0" borderId="161">
      <alignment horizontal="left" vertical="top" wrapText="1"/>
    </xf>
    <xf numFmtId="0" fontId="75" fillId="31" borderId="147" applyNumberFormat="0" applyAlignment="0" applyProtection="0"/>
    <xf numFmtId="0" fontId="68" fillId="18" borderId="163" applyNumberFormat="0" applyAlignment="0" applyProtection="0"/>
    <xf numFmtId="0" fontId="88" fillId="0" borderId="161" applyFont="0" applyBorder="0">
      <alignment horizontal="left" vertical="center" wrapText="1"/>
    </xf>
    <xf numFmtId="0" fontId="68" fillId="18" borderId="163" applyNumberFormat="0" applyAlignment="0" applyProtection="0"/>
    <xf numFmtId="193" fontId="69" fillId="0" borderId="131" applyNumberFormat="0" applyFill="0" applyProtection="0">
      <alignment horizontal="left" vertical="top" wrapText="1"/>
    </xf>
    <xf numFmtId="0" fontId="68" fillId="18" borderId="163" applyNumberFormat="0" applyAlignment="0" applyProtection="0"/>
    <xf numFmtId="0" fontId="68" fillId="18" borderId="163" applyNumberFormat="0" applyAlignment="0" applyProtection="0"/>
    <xf numFmtId="0" fontId="75" fillId="31" borderId="165" applyNumberFormat="0" applyAlignment="0" applyProtection="0"/>
    <xf numFmtId="0" fontId="68" fillId="18" borderId="145" applyNumberFormat="0" applyAlignment="0" applyProtection="0"/>
    <xf numFmtId="0" fontId="88" fillId="0" borderId="131"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4" fillId="0" borderId="144">
      <alignment horizontal="left" vertical="center"/>
    </xf>
    <xf numFmtId="0" fontId="68" fillId="18" borderId="163" applyNumberFormat="0" applyAlignment="0" applyProtection="0"/>
    <xf numFmtId="0" fontId="68" fillId="18" borderId="145" applyNumberFormat="0" applyAlignment="0" applyProtection="0"/>
    <xf numFmtId="0" fontId="84" fillId="0" borderId="131">
      <alignment horizontal="left" vertical="top" wrapText="1"/>
    </xf>
    <xf numFmtId="0" fontId="58" fillId="31" borderId="145" applyNumberFormat="0" applyAlignment="0" applyProtection="0"/>
    <xf numFmtId="0" fontId="15" fillId="36" borderId="158" applyNumberFormat="0" applyFont="0" applyAlignment="0" applyProtection="0"/>
    <xf numFmtId="0" fontId="68" fillId="18" borderId="145" applyNumberFormat="0" applyAlignment="0" applyProtection="0"/>
    <xf numFmtId="193" fontId="69" fillId="0" borderId="161" applyNumberFormat="0" applyFill="0" applyProtection="0">
      <alignment horizontal="left" vertical="top" wrapText="1"/>
    </xf>
    <xf numFmtId="0" fontId="15" fillId="36" borderId="158" applyNumberFormat="0" applyFont="0" applyAlignment="0" applyProtection="0"/>
    <xf numFmtId="0" fontId="68" fillId="18" borderId="163" applyNumberFormat="0" applyAlignment="0" applyProtection="0"/>
    <xf numFmtId="0" fontId="68" fillId="18" borderId="145" applyNumberFormat="0" applyAlignment="0" applyProtection="0"/>
    <xf numFmtId="10" fontId="63" fillId="34" borderId="131" applyNumberFormat="0" applyBorder="0" applyAlignment="0" applyProtection="0"/>
    <xf numFmtId="0" fontId="68" fillId="18" borderId="163" applyNumberFormat="0" applyAlignment="0" applyProtection="0"/>
    <xf numFmtId="10" fontId="63" fillId="34" borderId="161" applyNumberFormat="0" applyBorder="0" applyAlignment="0" applyProtection="0"/>
    <xf numFmtId="0" fontId="68" fillId="18" borderId="163" applyNumberFormat="0" applyAlignment="0" applyProtection="0"/>
    <xf numFmtId="41" fontId="57" fillId="0" borderId="0" applyFill="0" applyBorder="0" applyAlignment="0"/>
    <xf numFmtId="0" fontId="58" fillId="31" borderId="67" applyNumberFormat="0" applyAlignment="0" applyProtection="0"/>
    <xf numFmtId="0" fontId="68" fillId="18" borderId="163" applyNumberFormat="0" applyAlignment="0" applyProtection="0"/>
    <xf numFmtId="0" fontId="68" fillId="18" borderId="163" applyNumberFormat="0" applyAlignment="0" applyProtection="0"/>
    <xf numFmtId="10" fontId="63" fillId="34" borderId="161" applyNumberFormat="0" applyBorder="0" applyAlignment="0" applyProtection="0"/>
    <xf numFmtId="0" fontId="68" fillId="18" borderId="163" applyNumberFormat="0" applyAlignment="0" applyProtection="0"/>
    <xf numFmtId="0" fontId="68" fillId="18" borderId="163" applyNumberFormat="0" applyAlignment="0" applyProtection="0"/>
    <xf numFmtId="0" fontId="64" fillId="0" borderId="66">
      <alignment horizontal="left" vertical="center"/>
    </xf>
    <xf numFmtId="0" fontId="68" fillId="18" borderId="163" applyNumberFormat="0" applyAlignment="0" applyProtection="0"/>
    <xf numFmtId="0" fontId="15" fillId="36" borderId="164" applyNumberFormat="0" applyFont="0" applyAlignment="0" applyProtection="0"/>
    <xf numFmtId="0" fontId="68" fillId="18" borderId="67" applyNumberFormat="0" applyAlignment="0" applyProtection="0"/>
    <xf numFmtId="10" fontId="63" fillId="34" borderId="65" applyNumberFormat="0" applyBorder="0" applyAlignment="0" applyProtection="0"/>
    <xf numFmtId="0" fontId="15" fillId="36" borderId="68" applyNumberFormat="0" applyFont="0" applyAlignment="0" applyProtection="0"/>
    <xf numFmtId="0" fontId="75" fillId="31" borderId="69" applyNumberFormat="0" applyAlignment="0" applyProtection="0"/>
    <xf numFmtId="0" fontId="78" fillId="0" borderId="70" applyNumberFormat="0" applyFill="0" applyAlignment="0" applyProtection="0"/>
    <xf numFmtId="193" fontId="69" fillId="0" borderId="65" applyNumberFormat="0" applyFill="0" applyProtection="0">
      <alignment horizontal="left" vertical="top" wrapText="1"/>
    </xf>
    <xf numFmtId="0" fontId="84" fillId="0" borderId="65">
      <alignment horizontal="left" vertical="top" wrapText="1"/>
    </xf>
    <xf numFmtId="0" fontId="88" fillId="0" borderId="65" applyFont="0" applyBorder="0">
      <alignment horizontal="left" vertical="center" wrapText="1"/>
    </xf>
    <xf numFmtId="0" fontId="78" fillId="0" borderId="70" applyNumberFormat="0" applyFill="0" applyAlignment="0" applyProtection="0"/>
    <xf numFmtId="0" fontId="75" fillId="31" borderId="69" applyNumberFormat="0" applyAlignment="0" applyProtection="0"/>
    <xf numFmtId="0" fontId="15" fillId="36" borderId="68" applyNumberFormat="0" applyFont="0" applyAlignment="0" applyProtection="0"/>
    <xf numFmtId="0" fontId="68" fillId="18" borderId="67" applyNumberFormat="0" applyAlignment="0" applyProtection="0"/>
    <xf numFmtId="0" fontId="58" fillId="31" borderId="67" applyNumberFormat="0" applyAlignment="0" applyProtection="0"/>
    <xf numFmtId="0" fontId="64" fillId="0" borderId="66">
      <alignment horizontal="left" vertical="center"/>
    </xf>
    <xf numFmtId="0" fontId="68" fillId="18" borderId="67" applyNumberFormat="0" applyAlignment="0" applyProtection="0"/>
    <xf numFmtId="10" fontId="63" fillId="34" borderId="65" applyNumberFormat="0" applyBorder="0" applyAlignment="0" applyProtection="0"/>
    <xf numFmtId="193" fontId="69" fillId="0" borderId="65" applyNumberFormat="0" applyFill="0" applyProtection="0">
      <alignment horizontal="left" vertical="top" wrapText="1"/>
    </xf>
    <xf numFmtId="0" fontId="84" fillId="0" borderId="65">
      <alignment horizontal="left" vertical="top" wrapText="1"/>
    </xf>
    <xf numFmtId="0" fontId="88" fillId="0" borderId="65" applyFont="0" applyBorder="0">
      <alignment horizontal="left" vertical="center" wrapText="1"/>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5" fillId="36" borderId="74" applyNumberFormat="0" applyFon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10" fontId="63" fillId="34" borderId="71" applyNumberFormat="0" applyBorder="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10" fontId="63" fillId="34" borderId="71" applyNumberFormat="0" applyBorder="0" applyAlignment="0" applyProtection="0"/>
    <xf numFmtId="0" fontId="68" fillId="18" borderId="73" applyNumberFormat="0" applyAlignment="0" applyProtection="0"/>
    <xf numFmtId="10" fontId="63" fillId="34" borderId="65" applyNumberFormat="0" applyBorder="0" applyAlignment="0" applyProtection="0"/>
    <xf numFmtId="0" fontId="68" fillId="18" borderId="67" applyNumberFormat="0" applyAlignment="0" applyProtection="0"/>
    <xf numFmtId="0" fontId="68" fillId="18" borderId="73" applyNumberFormat="0" applyAlignment="0" applyProtection="0"/>
    <xf numFmtId="0" fontId="15" fillId="36" borderId="68" applyNumberFormat="0" applyFont="0" applyAlignment="0" applyProtection="0"/>
    <xf numFmtId="193" fontId="69" fillId="0" borderId="71" applyNumberFormat="0" applyFill="0" applyProtection="0">
      <alignment horizontal="left" vertical="top" wrapText="1"/>
    </xf>
    <xf numFmtId="0" fontId="68" fillId="18" borderId="67" applyNumberFormat="0" applyAlignment="0" applyProtection="0"/>
    <xf numFmtId="0" fontId="15" fillId="36" borderId="68" applyNumberFormat="0" applyFont="0" applyAlignment="0" applyProtection="0"/>
    <xf numFmtId="0" fontId="58" fillId="31" borderId="67" applyNumberFormat="0" applyAlignment="0" applyProtection="0"/>
    <xf numFmtId="0" fontId="84" fillId="0" borderId="65">
      <alignment horizontal="left" vertical="top" wrapText="1"/>
    </xf>
    <xf numFmtId="0" fontId="68" fillId="18" borderId="67" applyNumberFormat="0" applyAlignment="0" applyProtection="0"/>
    <xf numFmtId="0" fontId="68" fillId="18" borderId="73" applyNumberFormat="0" applyAlignment="0" applyProtection="0"/>
    <xf numFmtId="0" fontId="64" fillId="0" borderId="66">
      <alignment horizontal="lef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65" applyFont="0" applyBorder="0">
      <alignment horizontal="left" vertical="center" wrapText="1"/>
    </xf>
    <xf numFmtId="0" fontId="68" fillId="18" borderId="67"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193" fontId="69" fillId="0" borderId="65" applyNumberFormat="0" applyFill="0" applyProtection="0">
      <alignment horizontal="left" vertical="top" wrapText="1"/>
    </xf>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75" fillId="31" borderId="69" applyNumberFormat="0" applyAlignment="0" applyProtection="0"/>
    <xf numFmtId="0" fontId="84" fillId="0" borderId="71">
      <alignment horizontal="left" vertical="top" wrapText="1"/>
    </xf>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58" fillId="31" borderId="73" applyNumberFormat="0" applyAlignment="0" applyProtection="0"/>
    <xf numFmtId="0" fontId="84" fillId="0" borderId="71">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93" fontId="69" fillId="0" borderId="65" applyNumberFormat="0" applyFill="0" applyProtection="0">
      <alignment horizontal="left" vertical="top" wrapText="1"/>
    </xf>
    <xf numFmtId="0" fontId="68" fillId="18" borderId="73"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75" fillId="31" borderId="69" applyNumberFormat="0" applyAlignment="0" applyProtection="0"/>
    <xf numFmtId="0" fontId="64" fillId="0" borderId="66">
      <alignment horizontal="left" vertical="center"/>
    </xf>
    <xf numFmtId="0" fontId="68" fillId="18" borderId="73" applyNumberFormat="0" applyAlignment="0" applyProtection="0"/>
    <xf numFmtId="0" fontId="68" fillId="18" borderId="67" applyNumberFormat="0" applyAlignment="0" applyProtection="0"/>
    <xf numFmtId="0" fontId="78" fillId="0" borderId="70"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67" applyNumberFormat="0" applyAlignment="0" applyProtection="0"/>
    <xf numFmtId="193" fontId="69" fillId="0" borderId="71" applyNumberFormat="0" applyFill="0" applyProtection="0">
      <alignment horizontal="left" vertical="top" wrapText="1"/>
    </xf>
    <xf numFmtId="0" fontId="68" fillId="18" borderId="67" applyNumberFormat="0" applyAlignment="0" applyProtection="0"/>
    <xf numFmtId="0" fontId="64" fillId="0" borderId="72">
      <alignment horizontal="left" vertical="center"/>
    </xf>
    <xf numFmtId="0" fontId="75" fillId="31" borderId="69" applyNumberFormat="0" applyAlignment="0" applyProtection="0"/>
    <xf numFmtId="0" fontId="58" fillId="31"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0" applyNumberFormat="0" applyFill="0" applyAlignment="0" applyProtection="0"/>
    <xf numFmtId="0" fontId="78" fillId="0" borderId="70" applyNumberFormat="0" applyFill="0" applyAlignment="0" applyProtection="0"/>
    <xf numFmtId="0" fontId="75" fillId="31" borderId="69" applyNumberFormat="0" applyAlignment="0" applyProtection="0"/>
    <xf numFmtId="0" fontId="15" fillId="36" borderId="68" applyNumberFormat="0" applyFont="0" applyAlignment="0" applyProtection="0"/>
    <xf numFmtId="0" fontId="68" fillId="18" borderId="67" applyNumberFormat="0" applyAlignment="0" applyProtection="0"/>
    <xf numFmtId="0" fontId="58" fillId="31" borderId="67" applyNumberFormat="0" applyAlignment="0" applyProtection="0"/>
    <xf numFmtId="0" fontId="64" fillId="0" borderId="66">
      <alignment horizontal="left" vertical="center"/>
    </xf>
    <xf numFmtId="0" fontId="68" fillId="18" borderId="67" applyNumberFormat="0" applyAlignment="0" applyProtection="0"/>
    <xf numFmtId="10" fontId="63" fillId="34" borderId="65" applyNumberFormat="0" applyBorder="0" applyAlignment="0" applyProtection="0"/>
    <xf numFmtId="193" fontId="69" fillId="0" borderId="65" applyNumberFormat="0" applyFill="0" applyProtection="0">
      <alignment horizontal="left" vertical="top" wrapText="1"/>
    </xf>
    <xf numFmtId="0" fontId="84" fillId="0" borderId="65">
      <alignment horizontal="left" vertical="top" wrapText="1"/>
    </xf>
    <xf numFmtId="0" fontId="88" fillId="0" borderId="65" applyFont="0" applyBorder="0">
      <alignment horizontal="left" vertical="center" wrapText="1"/>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75" fillId="31" borderId="75"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0" applyNumberFormat="0" applyFill="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84" fillId="0" borderId="65">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10" fontId="63" fillId="34" borderId="65" applyNumberFormat="0" applyBorder="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88" fillId="0" borderId="65"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4" fillId="0" borderId="72">
      <alignment horizontal="left" vertical="center"/>
    </xf>
    <xf numFmtId="0" fontId="15" fillId="36" borderId="74" applyNumberFormat="0" applyFont="0" applyAlignment="0" applyProtection="0"/>
    <xf numFmtId="0" fontId="68" fillId="18" borderId="73" applyNumberFormat="0" applyAlignment="0" applyProtection="0"/>
    <xf numFmtId="0" fontId="68" fillId="18" borderId="73" applyNumberFormat="0" applyAlignment="0" applyProtection="0"/>
    <xf numFmtId="0" fontId="58" fillId="31"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78" fillId="0" borderId="76" applyNumberFormat="0" applyFill="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4" fillId="0" borderId="72">
      <alignment horizontal="left" vertical="center"/>
    </xf>
    <xf numFmtId="0" fontId="68" fillId="18" borderId="73" applyNumberFormat="0" applyAlignment="0" applyProtection="0"/>
    <xf numFmtId="0" fontId="78" fillId="0" borderId="76" applyNumberFormat="0" applyFill="0" applyAlignment="0" applyProtection="0"/>
    <xf numFmtId="10" fontId="63" fillId="34" borderId="71" applyNumberFormat="0" applyBorder="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4" fillId="0" borderId="71">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84" fillId="0" borderId="71">
      <alignment horizontal="left" vertical="top" wrapText="1"/>
    </xf>
    <xf numFmtId="193" fontId="69" fillId="0" borderId="71" applyNumberFormat="0" applyFill="0" applyProtection="0">
      <alignment horizontal="left" vertical="top" wrapText="1"/>
    </xf>
    <xf numFmtId="10" fontId="63" fillId="34" borderId="71" applyNumberFormat="0" applyBorder="0" applyAlignment="0" applyProtection="0"/>
    <xf numFmtId="0" fontId="68" fillId="18" borderId="73" applyNumberFormat="0" applyAlignment="0" applyProtection="0"/>
    <xf numFmtId="0" fontId="64" fillId="0" borderId="72">
      <alignment horizontal="left" vertical="center"/>
    </xf>
    <xf numFmtId="0" fontId="58" fillId="31" borderId="73" applyNumberFormat="0" applyAlignment="0" applyProtection="0"/>
    <xf numFmtId="0" fontId="68" fillId="18" borderId="73" applyNumberFormat="0" applyAlignment="0" applyProtection="0"/>
    <xf numFmtId="0" fontId="15" fillId="36" borderId="74" applyNumberFormat="0" applyFont="0" applyAlignment="0" applyProtection="0"/>
    <xf numFmtId="0" fontId="75" fillId="31" borderId="75"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4" fillId="0" borderId="71">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58" fillId="31"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5" fillId="36" borderId="74" applyNumberFormat="0" applyFon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0" fontId="63" fillId="34" borderId="71" applyNumberFormat="0" applyBorder="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75" fillId="31" borderId="75"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84" fillId="0" borderId="71">
      <alignment horizontal="left" vertical="top" wrapText="1"/>
    </xf>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58" fillId="31" borderId="73" applyNumberFormat="0" applyAlignment="0" applyProtection="0"/>
    <xf numFmtId="0" fontId="75" fillId="31" borderId="75" applyNumberFormat="0" applyAlignment="0" applyProtection="0"/>
    <xf numFmtId="0" fontId="68" fillId="18" borderId="67" applyNumberFormat="0" applyAlignment="0" applyProtection="0"/>
    <xf numFmtId="0" fontId="15" fillId="36" borderId="74" applyNumberFormat="0" applyFon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10" fontId="63" fillId="34" borderId="71" applyNumberFormat="0" applyBorder="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58" fillId="31"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4" fillId="0" borderId="71">
      <alignment horizontal="left" vertical="top" wrapText="1"/>
    </xf>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68" fillId="18" borderId="67" applyNumberFormat="0" applyAlignment="0" applyProtection="0"/>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68" fillId="18" borderId="145" applyNumberFormat="0" applyAlignment="0" applyProtection="0"/>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5" fillId="36" borderId="74" applyNumberFormat="0" applyFont="0" applyAlignment="0" applyProtection="0"/>
    <xf numFmtId="0" fontId="78" fillId="0" borderId="76" applyNumberFormat="0" applyFill="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10" fontId="63" fillId="34" borderId="71" applyNumberFormat="0" applyBorder="0" applyAlignment="0" applyProtection="0"/>
    <xf numFmtId="0" fontId="68" fillId="18" borderId="73" applyNumberFormat="0" applyAlignment="0" applyProtection="0"/>
    <xf numFmtId="0" fontId="68" fillId="18" borderId="73" applyNumberFormat="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6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78" fillId="0" borderId="76" applyNumberFormat="0" applyFill="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75" fillId="31" borderId="75" applyNumberFormat="0" applyAlignment="0" applyProtection="0"/>
    <xf numFmtId="0" fontId="64" fillId="0" borderId="72">
      <alignment horizontal="lef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75" fillId="31" borderId="75" applyNumberFormat="0" applyAlignment="0" applyProtection="0"/>
    <xf numFmtId="0" fontId="68" fillId="18" borderId="67" applyNumberFormat="0" applyAlignment="0" applyProtection="0"/>
    <xf numFmtId="0" fontId="68" fillId="18" borderId="67" applyNumberFormat="0" applyAlignment="0" applyProtection="0"/>
    <xf numFmtId="0" fontId="78" fillId="0" borderId="76" applyNumberFormat="0" applyFill="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88" fillId="0" borderId="71" applyFont="0" applyBorder="0">
      <alignment horizontal="left" vertical="center" wrapText="1"/>
    </xf>
    <xf numFmtId="193" fontId="69" fillId="0" borderId="71" applyNumberFormat="0" applyFill="0" applyProtection="0">
      <alignment horizontal="left" vertical="top" wrapText="1"/>
    </xf>
    <xf numFmtId="0" fontId="68" fillId="18" borderId="67" applyNumberFormat="0" applyAlignment="0" applyProtection="0"/>
    <xf numFmtId="0" fontId="1" fillId="0" borderId="0">
      <alignment vertical="center"/>
    </xf>
    <xf numFmtId="0" fontId="1" fillId="0" borderId="0">
      <alignment vertical="center"/>
    </xf>
    <xf numFmtId="0" fontId="84" fillId="0" borderId="71">
      <alignment horizontal="left" vertical="top" wrapText="1"/>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10" fontId="63" fillId="34" borderId="71" applyNumberFormat="0" applyBorder="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75" fillId="31" borderId="75"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88" fillId="0" borderId="71" applyFont="0" applyBorder="0">
      <alignment horizontal="left" vertical="center" wrapText="1"/>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193" fontId="69" fillId="0" borderId="71" applyNumberFormat="0" applyFill="0" applyProtection="0">
      <alignment horizontal="left" vertical="top" wrapText="1"/>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78" fillId="0" borderId="76" applyNumberFormat="0" applyFill="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1" fillId="0" borderId="0">
      <alignment vertical="center"/>
    </xf>
    <xf numFmtId="0" fontId="68" fillId="18" borderId="6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67" applyNumberFormat="0" applyAlignment="0" applyProtection="0"/>
    <xf numFmtId="0" fontId="68" fillId="18" borderId="67" applyNumberFormat="0" applyAlignment="0" applyProtection="0"/>
    <xf numFmtId="0" fontId="75" fillId="31" borderId="75"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84" fillId="0" borderId="71">
      <alignment horizontal="left" vertical="top" wrapText="1"/>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78" fillId="0" borderId="76" applyNumberFormat="0" applyFill="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10" fontId="63" fillId="34" borderId="71" applyNumberFormat="0" applyBorder="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4" fillId="0" borderId="72">
      <alignment horizontal="left" vertical="center"/>
    </xf>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 fillId="0" borderId="0">
      <alignment vertical="center"/>
    </xf>
    <xf numFmtId="0" fontId="68" fillId="18" borderId="97" applyNumberFormat="0" applyAlignment="0" applyProtection="0"/>
    <xf numFmtId="0" fontId="1" fillId="0" borderId="0">
      <alignment vertical="center"/>
    </xf>
    <xf numFmtId="0" fontId="1" fillId="0" borderId="0">
      <alignment vertical="center"/>
    </xf>
    <xf numFmtId="0" fontId="68" fillId="18" borderId="97" applyNumberFormat="0" applyAlignment="0" applyProtection="0"/>
    <xf numFmtId="0" fontId="88" fillId="0" borderId="95" applyFont="0" applyBorder="0">
      <alignment horizontal="left" vertical="center" wrapText="1"/>
    </xf>
    <xf numFmtId="0" fontId="15" fillId="36" borderId="79" applyNumberFormat="0" applyFont="0" applyAlignment="0" applyProtection="0"/>
    <xf numFmtId="0" fontId="75" fillId="31" borderId="80" applyNumberFormat="0" applyAlignment="0" applyProtection="0"/>
    <xf numFmtId="0" fontId="78" fillId="0" borderId="81" applyNumberFormat="0" applyFill="0" applyAlignment="0" applyProtection="0"/>
    <xf numFmtId="0" fontId="68" fillId="18" borderId="91" applyNumberFormat="0" applyAlignment="0" applyProtection="0"/>
    <xf numFmtId="0" fontId="88" fillId="0" borderId="77" applyFont="0" applyBorder="0">
      <alignment horizontal="left" vertical="center" wrapText="1"/>
    </xf>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84" fillId="0" borderId="77">
      <alignment horizontal="left" vertical="top" wrapText="1"/>
    </xf>
    <xf numFmtId="0" fontId="68" fillId="18" borderId="97" applyNumberFormat="0" applyAlignment="0" applyProtection="0"/>
    <xf numFmtId="0" fontId="68" fillId="18" borderId="97" applyNumberFormat="0" applyAlignment="0" applyProtection="0"/>
    <xf numFmtId="193" fontId="69" fillId="0" borderId="77" applyNumberFormat="0" applyFill="0" applyProtection="0">
      <alignment horizontal="left" vertical="top" wrapText="1"/>
    </xf>
    <xf numFmtId="0" fontId="68" fillId="18" borderId="97" applyNumberFormat="0" applyAlignment="0" applyProtection="0"/>
    <xf numFmtId="193" fontId="69" fillId="0" borderId="95" applyNumberFormat="0" applyFill="0" applyProtection="0">
      <alignment horizontal="left" vertical="top"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75" fillId="31" borderId="99" applyNumberFormat="0" applyAlignment="0" applyProtection="0"/>
    <xf numFmtId="0" fontId="68" fillId="18" borderId="97" applyNumberFormat="0" applyAlignment="0" applyProtection="0"/>
    <xf numFmtId="0" fontId="78" fillId="0" borderId="100" applyNumberFormat="0" applyFill="0" applyAlignment="0" applyProtection="0"/>
    <xf numFmtId="10" fontId="63" fillId="34" borderId="95" applyNumberFormat="0" applyBorder="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78" fillId="0" borderId="81" applyNumberFormat="0" applyFill="0" applyAlignment="0" applyProtection="0"/>
    <xf numFmtId="0" fontId="75" fillId="31" borderId="99" applyNumberFormat="0" applyAlignment="0" applyProtection="0"/>
    <xf numFmtId="0" fontId="78" fillId="0" borderId="100" applyNumberFormat="0" applyFill="0" applyAlignment="0" applyProtection="0"/>
    <xf numFmtId="0" fontId="68" fillId="18" borderId="97" applyNumberFormat="0" applyAlignment="0" applyProtection="0"/>
    <xf numFmtId="0" fontId="68" fillId="18" borderId="97" applyNumberFormat="0" applyAlignment="0" applyProtection="0"/>
    <xf numFmtId="0" fontId="75" fillId="31" borderId="80" applyNumberFormat="0" applyAlignment="0" applyProtection="0"/>
    <xf numFmtId="0" fontId="68" fillId="18" borderId="97" applyNumberFormat="0" applyAlignment="0" applyProtection="0"/>
    <xf numFmtId="0" fontId="68" fillId="18" borderId="97" applyNumberFormat="0" applyAlignment="0" applyProtection="0"/>
    <xf numFmtId="0" fontId="15" fillId="36" borderId="79" applyNumberFormat="0" applyFont="0" applyAlignment="0" applyProtection="0"/>
    <xf numFmtId="0" fontId="88" fillId="0" borderId="95" applyFont="0" applyBorder="0">
      <alignment horizontal="left" vertical="center"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84" fillId="0" borderId="95">
      <alignment horizontal="left" vertical="top"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10" fontId="63" fillId="34" borderId="77" applyNumberFormat="0" applyBorder="0" applyAlignment="0" applyProtection="0"/>
    <xf numFmtId="0" fontId="68" fillId="18" borderId="6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58" fillId="31" borderId="67" applyNumberFormat="0" applyAlignment="0" applyProtection="0"/>
    <xf numFmtId="0" fontId="68" fillId="18" borderId="97" applyNumberFormat="0" applyAlignment="0" applyProtection="0"/>
    <xf numFmtId="0" fontId="64" fillId="0" borderId="78">
      <alignment horizontal="left" vertical="center"/>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75" fillId="31" borderId="99"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6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4" fillId="0" borderId="96">
      <alignment horizontal="left" vertical="center"/>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67" applyNumberFormat="0" applyAlignment="0" applyProtection="0"/>
    <xf numFmtId="0" fontId="58" fillId="31" borderId="67" applyNumberFormat="0" applyAlignment="0" applyProtection="0"/>
    <xf numFmtId="0" fontId="68" fillId="18" borderId="97" applyNumberFormat="0" applyAlignment="0" applyProtection="0"/>
    <xf numFmtId="0" fontId="68" fillId="18" borderId="6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68" fillId="18" borderId="67" applyNumberFormat="0" applyAlignment="0" applyProtection="0"/>
    <xf numFmtId="0" fontId="15" fillId="36" borderId="74" applyNumberFormat="0" applyFon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10" fontId="63" fillId="34" borderId="71" applyNumberFormat="0" applyBorder="0" applyAlignment="0" applyProtection="0"/>
    <xf numFmtId="0" fontId="68" fillId="18" borderId="97"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10" fontId="63" fillId="34" borderId="71" applyNumberFormat="0" applyBorder="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15" fillId="36" borderId="74" applyNumberFormat="0" applyFont="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15" fillId="36" borderId="74" applyNumberFormat="0" applyFont="0" applyAlignment="0" applyProtection="0"/>
    <xf numFmtId="0" fontId="58" fillId="31" borderId="73" applyNumberFormat="0" applyAlignment="0" applyProtection="0"/>
    <xf numFmtId="0" fontId="68" fillId="18" borderId="91" applyNumberFormat="0" applyAlignment="0" applyProtection="0"/>
    <xf numFmtId="0" fontId="68" fillId="18" borderId="73" applyNumberFormat="0" applyAlignment="0" applyProtection="0"/>
    <xf numFmtId="0" fontId="68" fillId="18" borderId="73" applyNumberFormat="0" applyAlignment="0" applyProtection="0"/>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91"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75" fillId="31" borderId="75" applyNumberFormat="0" applyAlignment="0" applyProtection="0"/>
    <xf numFmtId="0" fontId="84" fillId="0" borderId="71">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58" fillId="31" borderId="73" applyNumberFormat="0" applyAlignment="0" applyProtection="0"/>
    <xf numFmtId="0" fontId="84" fillId="0" borderId="71">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4" fillId="0" borderId="72">
      <alignment horizontal="left" vertical="center"/>
    </xf>
    <xf numFmtId="0" fontId="75" fillId="31" borderId="75" applyNumberFormat="0" applyAlignment="0" applyProtection="0"/>
    <xf numFmtId="0" fontId="58" fillId="31"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100"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78" fillId="0" borderId="76" applyNumberFormat="0" applyFill="0" applyAlignment="0" applyProtection="0"/>
    <xf numFmtId="0" fontId="75" fillId="31" borderId="75" applyNumberFormat="0" applyAlignment="0" applyProtection="0"/>
    <xf numFmtId="0" fontId="15" fillId="36" borderId="74" applyNumberFormat="0" applyFont="0" applyAlignment="0" applyProtection="0"/>
    <xf numFmtId="0" fontId="68" fillId="18" borderId="73" applyNumberFormat="0" applyAlignment="0" applyProtection="0"/>
    <xf numFmtId="0" fontId="58" fillId="31" borderId="73" applyNumberFormat="0" applyAlignment="0" applyProtection="0"/>
    <xf numFmtId="0" fontId="64" fillId="0" borderId="72">
      <alignment horizontal="left" vertical="center"/>
    </xf>
    <xf numFmtId="0" fontId="68" fillId="18" borderId="73" applyNumberFormat="0" applyAlignment="0" applyProtection="0"/>
    <xf numFmtId="10" fontId="63" fillId="34" borderId="65" applyNumberFormat="0" applyBorder="0" applyAlignment="0" applyProtection="0"/>
    <xf numFmtId="193" fontId="69" fillId="0" borderId="65" applyNumberFormat="0" applyFill="0" applyProtection="0">
      <alignment horizontal="left" vertical="top" wrapText="1"/>
    </xf>
    <xf numFmtId="0" fontId="84" fillId="0" borderId="65">
      <alignment horizontal="left" vertical="top" wrapText="1"/>
    </xf>
    <xf numFmtId="0" fontId="88" fillId="0" borderId="65"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1"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4" fillId="0" borderId="72">
      <alignment horizontal="left" vertical="center"/>
    </xf>
    <xf numFmtId="0" fontId="15" fillId="36" borderId="74" applyNumberFormat="0" applyFont="0" applyAlignment="0" applyProtection="0"/>
    <xf numFmtId="0" fontId="68" fillId="18" borderId="73" applyNumberFormat="0" applyAlignment="0" applyProtection="0"/>
    <xf numFmtId="0" fontId="68" fillId="18" borderId="73" applyNumberFormat="0" applyAlignment="0" applyProtection="0"/>
    <xf numFmtId="0" fontId="58" fillId="31"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78" fillId="0" borderId="76" applyNumberFormat="0" applyFill="0" applyAlignment="0" applyProtection="0"/>
    <xf numFmtId="0" fontId="68" fillId="18" borderId="97"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4" fillId="0" borderId="72">
      <alignment horizontal="left" vertical="center"/>
    </xf>
    <xf numFmtId="0" fontId="68" fillId="18" borderId="73" applyNumberFormat="0" applyAlignment="0" applyProtection="0"/>
    <xf numFmtId="0" fontId="78" fillId="0" borderId="76" applyNumberFormat="0" applyFill="0" applyAlignment="0" applyProtection="0"/>
    <xf numFmtId="10" fontId="63" fillId="34" borderId="71" applyNumberFormat="0" applyBorder="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4" fillId="0" borderId="71">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84" fillId="0" borderId="71">
      <alignment horizontal="left" vertical="top" wrapText="1"/>
    </xf>
    <xf numFmtId="193" fontId="69" fillId="0" borderId="71" applyNumberFormat="0" applyFill="0" applyProtection="0">
      <alignment horizontal="left" vertical="top" wrapText="1"/>
    </xf>
    <xf numFmtId="10" fontId="63" fillId="34" borderId="71" applyNumberFormat="0" applyBorder="0" applyAlignment="0" applyProtection="0"/>
    <xf numFmtId="0" fontId="68" fillId="18" borderId="73" applyNumberFormat="0" applyAlignment="0" applyProtection="0"/>
    <xf numFmtId="0" fontId="64" fillId="0" borderId="72">
      <alignment horizontal="left" vertical="center"/>
    </xf>
    <xf numFmtId="0" fontId="58" fillId="31" borderId="73" applyNumberFormat="0" applyAlignment="0" applyProtection="0"/>
    <xf numFmtId="0" fontId="68" fillId="18" borderId="73" applyNumberFormat="0" applyAlignment="0" applyProtection="0"/>
    <xf numFmtId="0" fontId="15" fillId="36" borderId="74" applyNumberFormat="0" applyFont="0" applyAlignment="0" applyProtection="0"/>
    <xf numFmtId="0" fontId="75" fillId="31" borderId="75"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4" fillId="0" borderId="71">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58" fillId="31"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5" fillId="36" borderId="74" applyNumberFormat="0" applyFon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0" fontId="63" fillId="34" borderId="71" applyNumberFormat="0" applyBorder="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84" fillId="0" borderId="71">
      <alignment horizontal="left" vertical="top" wrapText="1"/>
    </xf>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58" fillId="31" borderId="73" applyNumberFormat="0" applyAlignment="0" applyProtection="0"/>
    <xf numFmtId="0" fontId="75" fillId="31" borderId="75" applyNumberFormat="0" applyAlignment="0" applyProtection="0"/>
    <xf numFmtId="0" fontId="68" fillId="18" borderId="73" applyNumberFormat="0" applyAlignment="0" applyProtection="0"/>
    <xf numFmtId="0" fontId="15" fillId="36" borderId="74" applyNumberFormat="0" applyFon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0" fontId="63" fillId="34" borderId="71" applyNumberFormat="0" applyBorder="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58" fillId="31"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4" fillId="0" borderId="71">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5" fillId="36" borderId="74" applyNumberFormat="0" applyFont="0" applyAlignment="0" applyProtection="0"/>
    <xf numFmtId="0" fontId="78" fillId="0" borderId="76" applyNumberFormat="0" applyFill="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10" fontId="63" fillId="34" borderId="71" applyNumberFormat="0" applyBorder="0" applyAlignment="0" applyProtection="0"/>
    <xf numFmtId="0" fontId="68" fillId="18" borderId="73" applyNumberFormat="0" applyAlignment="0" applyProtection="0"/>
    <xf numFmtId="0" fontId="68" fillId="18" borderId="73" applyNumberFormat="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193" fontId="69" fillId="0" borderId="71" applyNumberFormat="0" applyFill="0" applyProtection="0">
      <alignment horizontal="left" vertical="top" wrapText="1"/>
    </xf>
    <xf numFmtId="0" fontId="68" fillId="18" borderId="73" applyNumberFormat="0" applyAlignment="0" applyProtection="0"/>
    <xf numFmtId="0" fontId="1" fillId="0" borderId="0">
      <alignment vertical="center"/>
    </xf>
    <xf numFmtId="0" fontId="1" fillId="0" borderId="0">
      <alignment vertical="center"/>
    </xf>
    <xf numFmtId="0" fontId="84" fillId="0" borderId="71">
      <alignment horizontal="left" vertical="top" wrapText="1"/>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10" fontId="63" fillId="34" borderId="71" applyNumberFormat="0" applyBorder="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8" fillId="0" borderId="71" applyFont="0" applyBorder="0">
      <alignment horizontal="left" vertical="center"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93" fontId="69" fillId="0" borderId="71" applyNumberFormat="0" applyFill="0" applyProtection="0">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1" fillId="0" borderId="0">
      <alignment vertical="center"/>
    </xf>
    <xf numFmtId="0" fontId="1" fillId="0" borderId="0">
      <alignment vertical="center"/>
    </xf>
    <xf numFmtId="0" fontId="68" fillId="18" borderId="7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73" applyNumberFormat="0" applyAlignment="0" applyProtection="0"/>
    <xf numFmtId="0" fontId="68" fillId="18" borderId="73" applyNumberFormat="0" applyAlignment="0" applyProtection="0"/>
    <xf numFmtId="0" fontId="75" fillId="31" borderId="75"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84" fillId="0" borderId="71">
      <alignment horizontal="left" vertical="top" wrapText="1"/>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78" fillId="0" borderId="76" applyNumberFormat="0" applyFill="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10" fontId="63" fillId="34" borderId="71" applyNumberFormat="0" applyBorder="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4" fillId="0" borderId="72">
      <alignment horizontal="left" vertical="center"/>
    </xf>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8" fillId="18" borderId="73" applyNumberFormat="0" applyAlignment="0" applyProtection="0"/>
    <xf numFmtId="0" fontId="64" fillId="0" borderId="78">
      <alignment horizontal="left" vertical="center"/>
    </xf>
    <xf numFmtId="0" fontId="68" fillId="18" borderId="97" applyNumberFormat="0" applyAlignment="0" applyProtection="0"/>
    <xf numFmtId="10" fontId="63" fillId="34" borderId="77" applyNumberFormat="0" applyBorder="0" applyAlignment="0" applyProtection="0"/>
    <xf numFmtId="193" fontId="69" fillId="0" borderId="77" applyNumberFormat="0" applyFill="0" applyProtection="0">
      <alignment horizontal="left" vertical="top" wrapText="1"/>
    </xf>
    <xf numFmtId="0" fontId="84" fillId="0" borderId="77">
      <alignment horizontal="left" vertical="top" wrapText="1"/>
    </xf>
    <xf numFmtId="0" fontId="88" fillId="0" borderId="77" applyFont="0" applyBorder="0">
      <alignment horizontal="left" vertical="center" wrapText="1"/>
    </xf>
    <xf numFmtId="0" fontId="15" fillId="36" borderId="98" applyNumberFormat="0" applyFon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75" fillId="31" borderId="99" applyNumberFormat="0" applyAlignment="0" applyProtection="0"/>
    <xf numFmtId="0" fontId="68" fillId="18" borderId="97" applyNumberFormat="0" applyAlignment="0" applyProtection="0"/>
    <xf numFmtId="0" fontId="78" fillId="0" borderId="100" applyNumberFormat="0" applyFill="0" applyAlignment="0" applyProtection="0"/>
    <xf numFmtId="0" fontId="68" fillId="18" borderId="97" applyNumberFormat="0" applyAlignment="0" applyProtection="0"/>
    <xf numFmtId="0" fontId="68" fillId="18" borderId="97" applyNumberFormat="0" applyAlignment="0" applyProtection="0"/>
    <xf numFmtId="193" fontId="69" fillId="0" borderId="95" applyNumberFormat="0" applyFill="0" applyProtection="0">
      <alignment horizontal="left" vertical="top"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58" fillId="31" borderId="97" applyNumberFormat="0" applyAlignment="0" applyProtection="0"/>
    <xf numFmtId="0" fontId="68" fillId="18" borderId="97" applyNumberFormat="0" applyAlignment="0" applyProtection="0"/>
    <xf numFmtId="0" fontId="84" fillId="0" borderId="95">
      <alignment horizontal="left" vertical="top" wrapText="1"/>
    </xf>
    <xf numFmtId="0" fontId="68" fillId="18" borderId="97" applyNumberFormat="0" applyAlignment="0" applyProtection="0"/>
    <xf numFmtId="10" fontId="63" fillId="34" borderId="95" applyNumberFormat="0" applyBorder="0" applyAlignment="0" applyProtection="0"/>
    <xf numFmtId="0" fontId="68" fillId="18" borderId="97" applyNumberFormat="0" applyAlignment="0" applyProtection="0"/>
    <xf numFmtId="0" fontId="64" fillId="0" borderId="96">
      <alignment horizontal="left" vertical="center"/>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15" fillId="36" borderId="86" applyNumberFormat="0" applyFon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10" fontId="63" fillId="34" borderId="83" applyNumberFormat="0" applyBorder="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10" fontId="63" fillId="34" borderId="83" applyNumberFormat="0" applyBorder="0" applyAlignment="0" applyProtection="0"/>
    <xf numFmtId="0" fontId="68" fillId="18" borderId="85" applyNumberFormat="0" applyAlignment="0" applyProtection="0"/>
    <xf numFmtId="10" fontId="63" fillId="34" borderId="77" applyNumberFormat="0" applyBorder="0" applyAlignment="0" applyProtection="0"/>
    <xf numFmtId="0" fontId="68" fillId="18" borderId="82" applyNumberFormat="0" applyAlignment="0" applyProtection="0"/>
    <xf numFmtId="0" fontId="68" fillId="18" borderId="85" applyNumberFormat="0" applyAlignment="0" applyProtection="0"/>
    <xf numFmtId="0" fontId="15" fillId="36" borderId="79" applyNumberFormat="0" applyFont="0" applyAlignment="0" applyProtection="0"/>
    <xf numFmtId="193" fontId="69" fillId="0" borderId="83" applyNumberFormat="0" applyFill="0" applyProtection="0">
      <alignment horizontal="left" vertical="top" wrapText="1"/>
    </xf>
    <xf numFmtId="0" fontId="68" fillId="18" borderId="82" applyNumberFormat="0" applyAlignment="0" applyProtection="0"/>
    <xf numFmtId="0" fontId="15" fillId="36" borderId="79" applyNumberFormat="0" applyFont="0" applyAlignment="0" applyProtection="0"/>
    <xf numFmtId="0" fontId="58" fillId="31" borderId="82" applyNumberFormat="0" applyAlignment="0" applyProtection="0"/>
    <xf numFmtId="0" fontId="84" fillId="0" borderId="77">
      <alignment horizontal="left" vertical="top" wrapText="1"/>
    </xf>
    <xf numFmtId="0" fontId="68" fillId="18" borderId="82" applyNumberFormat="0" applyAlignment="0" applyProtection="0"/>
    <xf numFmtId="0" fontId="68" fillId="18" borderId="85" applyNumberFormat="0" applyAlignment="0" applyProtection="0"/>
    <xf numFmtId="0" fontId="64" fillId="0" borderId="78">
      <alignment horizontal="left" vertical="center"/>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88" fillId="0" borderId="77" applyFont="0" applyBorder="0">
      <alignment horizontal="left" vertical="center" wrapText="1"/>
    </xf>
    <xf numFmtId="0" fontId="68" fillId="18" borderId="82" applyNumberFormat="0" applyAlignment="0" applyProtection="0"/>
    <xf numFmtId="0" fontId="75" fillId="31" borderId="87"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193" fontId="69" fillId="0" borderId="77" applyNumberFormat="0" applyFill="0" applyProtection="0">
      <alignment horizontal="left" vertical="top" wrapText="1"/>
    </xf>
    <xf numFmtId="0" fontId="68" fillId="18" borderId="85" applyNumberFormat="0" applyAlignment="0" applyProtection="0"/>
    <xf numFmtId="0" fontId="88" fillId="0" borderId="83" applyFont="0" applyBorder="0">
      <alignment horizontal="left" vertical="center" wrapText="1"/>
    </xf>
    <xf numFmtId="0" fontId="68" fillId="18" borderId="85" applyNumberFormat="0" applyAlignment="0" applyProtection="0"/>
    <xf numFmtId="0" fontId="75" fillId="31" borderId="80" applyNumberFormat="0" applyAlignment="0" applyProtection="0"/>
    <xf numFmtId="0" fontId="84" fillId="0" borderId="83">
      <alignment horizontal="left" vertical="top" wrapText="1"/>
    </xf>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58" fillId="31" borderId="85" applyNumberFormat="0" applyAlignment="0" applyProtection="0"/>
    <xf numFmtId="0" fontId="84" fillId="0" borderId="83">
      <alignment horizontal="left" vertical="top"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193" fontId="69" fillId="0" borderId="77" applyNumberFormat="0" applyFill="0" applyProtection="0">
      <alignment horizontal="left" vertical="top" wrapText="1"/>
    </xf>
    <xf numFmtId="0" fontId="68" fillId="18" borderId="85"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75" fillId="31" borderId="80" applyNumberFormat="0" applyAlignment="0" applyProtection="0"/>
    <xf numFmtId="0" fontId="64" fillId="0" borderId="78">
      <alignment horizontal="left" vertical="center"/>
    </xf>
    <xf numFmtId="0" fontId="68" fillId="18" borderId="85" applyNumberFormat="0" applyAlignment="0" applyProtection="0"/>
    <xf numFmtId="0" fontId="68" fillId="18" borderId="82" applyNumberFormat="0" applyAlignment="0" applyProtection="0"/>
    <xf numFmtId="0" fontId="78" fillId="0" borderId="81" applyNumberFormat="0" applyFill="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2" applyNumberFormat="0" applyAlignment="0" applyProtection="0"/>
    <xf numFmtId="193" fontId="69" fillId="0" borderId="83" applyNumberFormat="0" applyFill="0" applyProtection="0">
      <alignment horizontal="left" vertical="top" wrapText="1"/>
    </xf>
    <xf numFmtId="0" fontId="68" fillId="18" borderId="82" applyNumberFormat="0" applyAlignment="0" applyProtection="0"/>
    <xf numFmtId="0" fontId="64" fillId="0" borderId="84">
      <alignment horizontal="left" vertical="center"/>
    </xf>
    <xf numFmtId="0" fontId="75" fillId="31" borderId="80" applyNumberFormat="0" applyAlignment="0" applyProtection="0"/>
    <xf numFmtId="0" fontId="58" fillId="31"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78" fillId="0" borderId="81" applyNumberFormat="0" applyFill="0" applyAlignment="0" applyProtection="0"/>
    <xf numFmtId="0" fontId="78" fillId="0" borderId="81" applyNumberFormat="0" applyFill="0" applyAlignment="0" applyProtection="0"/>
    <xf numFmtId="0" fontId="75" fillId="31" borderId="80" applyNumberFormat="0" applyAlignment="0" applyProtection="0"/>
    <xf numFmtId="0" fontId="15" fillId="36" borderId="79" applyNumberFormat="0" applyFont="0" applyAlignment="0" applyProtection="0"/>
    <xf numFmtId="0" fontId="68" fillId="18" borderId="82" applyNumberFormat="0" applyAlignment="0" applyProtection="0"/>
    <xf numFmtId="0" fontId="58" fillId="31" borderId="82" applyNumberFormat="0" applyAlignment="0" applyProtection="0"/>
    <xf numFmtId="0" fontId="64" fillId="0" borderId="78">
      <alignment horizontal="left" vertical="center"/>
    </xf>
    <xf numFmtId="0" fontId="68" fillId="18" borderId="82" applyNumberFormat="0" applyAlignment="0" applyProtection="0"/>
    <xf numFmtId="10" fontId="63" fillId="34" borderId="77" applyNumberFormat="0" applyBorder="0" applyAlignment="0" applyProtection="0"/>
    <xf numFmtId="193" fontId="69" fillId="0" borderId="77" applyNumberFormat="0" applyFill="0" applyProtection="0">
      <alignment horizontal="left" vertical="top" wrapText="1"/>
    </xf>
    <xf numFmtId="0" fontId="84" fillId="0" borderId="77">
      <alignment horizontal="left" vertical="top" wrapText="1"/>
    </xf>
    <xf numFmtId="0" fontId="88" fillId="0" borderId="77" applyFont="0" applyBorder="0">
      <alignment horizontal="left" vertical="center" wrapText="1"/>
    </xf>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75" fillId="31" borderId="87"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8" fillId="0" borderId="81" applyNumberFormat="0" applyFill="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84" fillId="0" borderId="77">
      <alignment horizontal="left" vertical="top"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8" fillId="0" borderId="88" applyNumberFormat="0" applyFill="0" applyAlignment="0" applyProtection="0"/>
    <xf numFmtId="0" fontId="68" fillId="18" borderId="85" applyNumberFormat="0" applyAlignment="0" applyProtection="0"/>
    <xf numFmtId="10" fontId="63" fillId="34" borderId="77" applyNumberFormat="0" applyBorder="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88" fillId="0" borderId="77" applyFont="0" applyBorder="0">
      <alignment horizontal="left" vertical="center" wrapText="1"/>
    </xf>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4" fillId="0" borderId="84">
      <alignment horizontal="left" vertical="center"/>
    </xf>
    <xf numFmtId="0" fontId="15" fillId="36" borderId="86" applyNumberFormat="0" applyFont="0" applyAlignment="0" applyProtection="0"/>
    <xf numFmtId="0" fontId="68" fillId="18" borderId="85" applyNumberFormat="0" applyAlignment="0" applyProtection="0"/>
    <xf numFmtId="0" fontId="68" fillId="18" borderId="85" applyNumberFormat="0" applyAlignment="0" applyProtection="0"/>
    <xf numFmtId="0" fontId="58" fillId="31"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88" fillId="0" borderId="83" applyFont="0" applyBorder="0">
      <alignment horizontal="left" vertical="center" wrapText="1"/>
    </xf>
    <xf numFmtId="0" fontId="68" fillId="18" borderId="85" applyNumberFormat="0" applyAlignment="0" applyProtection="0"/>
    <xf numFmtId="0" fontId="78" fillId="0" borderId="88" applyNumberFormat="0" applyFill="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85" applyNumberFormat="0" applyAlignment="0" applyProtection="0"/>
    <xf numFmtId="193" fontId="69" fillId="0" borderId="83" applyNumberFormat="0" applyFill="0" applyProtection="0">
      <alignment horizontal="left" vertical="top"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5" fillId="31" borderId="87" applyNumberFormat="0" applyAlignment="0" applyProtection="0"/>
    <xf numFmtId="0" fontId="64" fillId="0" borderId="84">
      <alignment horizontal="left" vertical="center"/>
    </xf>
    <xf numFmtId="0" fontId="68" fillId="18" borderId="85" applyNumberFormat="0" applyAlignment="0" applyProtection="0"/>
    <xf numFmtId="0" fontId="78" fillId="0" borderId="88" applyNumberFormat="0" applyFill="0" applyAlignment="0" applyProtection="0"/>
    <xf numFmtId="10" fontId="63" fillId="34" borderId="83" applyNumberFormat="0" applyBorder="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5" fillId="31" borderId="87" applyNumberFormat="0" applyAlignment="0" applyProtection="0"/>
    <xf numFmtId="0" fontId="78" fillId="0" borderId="88" applyNumberFormat="0" applyFill="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88" fillId="0" borderId="83" applyFont="0" applyBorder="0">
      <alignment horizontal="left" vertical="center"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84" fillId="0" borderId="83">
      <alignment horizontal="left" vertical="top"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97" applyNumberFormat="0" applyAlignment="0" applyProtection="0"/>
    <xf numFmtId="0" fontId="68" fillId="18" borderId="85" applyNumberFormat="0" applyAlignment="0" applyProtection="0"/>
    <xf numFmtId="0" fontId="68" fillId="18" borderId="91"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88" fillId="0" borderId="83" applyFont="0" applyBorder="0">
      <alignment horizontal="left" vertical="center" wrapText="1"/>
    </xf>
    <xf numFmtId="0" fontId="84" fillId="0" borderId="83">
      <alignment horizontal="left" vertical="top" wrapText="1"/>
    </xf>
    <xf numFmtId="193" fontId="69" fillId="0" borderId="83" applyNumberFormat="0" applyFill="0" applyProtection="0">
      <alignment horizontal="left" vertical="top" wrapText="1"/>
    </xf>
    <xf numFmtId="10" fontId="63" fillId="34" borderId="83" applyNumberFormat="0" applyBorder="0" applyAlignment="0" applyProtection="0"/>
    <xf numFmtId="0" fontId="68" fillId="18" borderId="85" applyNumberFormat="0" applyAlignment="0" applyProtection="0"/>
    <xf numFmtId="0" fontId="64" fillId="0" borderId="84">
      <alignment horizontal="left" vertical="center"/>
    </xf>
    <xf numFmtId="0" fontId="58" fillId="31" borderId="85" applyNumberFormat="0" applyAlignment="0" applyProtection="0"/>
    <xf numFmtId="0" fontId="68" fillId="18" borderId="85" applyNumberFormat="0" applyAlignment="0" applyProtection="0"/>
    <xf numFmtId="0" fontId="15" fillId="36" borderId="86" applyNumberFormat="0" applyFont="0" applyAlignment="0" applyProtection="0"/>
    <xf numFmtId="0" fontId="75" fillId="31" borderId="87" applyNumberFormat="0" applyAlignment="0" applyProtection="0"/>
    <xf numFmtId="0" fontId="78" fillId="0" borderId="88" applyNumberFormat="0" applyFill="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5" fillId="31" borderId="87"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8" fillId="0" borderId="88" applyNumberFormat="0" applyFill="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97"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97" applyNumberFormat="0" applyAlignment="0" applyProtection="0"/>
    <xf numFmtId="0" fontId="68" fillId="18" borderId="85" applyNumberFormat="0" applyAlignment="0" applyProtection="0"/>
    <xf numFmtId="0" fontId="75" fillId="31" borderId="87"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4" fillId="0" borderId="84">
      <alignment horizontal="left" vertical="center"/>
    </xf>
    <xf numFmtId="0" fontId="68" fillId="18" borderId="85" applyNumberFormat="0" applyAlignment="0" applyProtection="0"/>
    <xf numFmtId="0" fontId="68" fillId="18" borderId="85" applyNumberFormat="0" applyAlignment="0" applyProtection="0"/>
    <xf numFmtId="0" fontId="78" fillId="0" borderId="88" applyNumberFormat="0" applyFill="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84" fillId="0" borderId="83">
      <alignment horizontal="left" vertical="top"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58" fillId="31"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193" fontId="69" fillId="0" borderId="83" applyNumberFormat="0" applyFill="0" applyProtection="0">
      <alignment horizontal="left" vertical="top"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15" fillId="36" borderId="86" applyNumberFormat="0" applyFon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8" fillId="0" borderId="88" applyNumberFormat="0" applyFill="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10" fontId="63" fillId="34" borderId="83" applyNumberFormat="0" applyBorder="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88" fillId="0" borderId="83" applyFont="0" applyBorder="0">
      <alignment horizontal="left" vertical="center" wrapText="1"/>
    </xf>
    <xf numFmtId="0" fontId="68" fillId="18" borderId="85" applyNumberFormat="0" applyAlignment="0" applyProtection="0"/>
    <xf numFmtId="0" fontId="68" fillId="18" borderId="85" applyNumberFormat="0" applyAlignment="0" applyProtection="0"/>
    <xf numFmtId="0" fontId="75" fillId="31" borderId="87"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82" applyNumberFormat="0" applyAlignment="0" applyProtection="0"/>
    <xf numFmtId="0" fontId="75" fillId="31" borderId="87" applyNumberFormat="0" applyAlignment="0" applyProtection="0"/>
    <xf numFmtId="0" fontId="68" fillId="18" borderId="85" applyNumberFormat="0" applyAlignment="0" applyProtection="0"/>
    <xf numFmtId="0" fontId="78" fillId="0" borderId="88" applyNumberFormat="0" applyFill="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8" fillId="0" borderId="88" applyNumberFormat="0" applyFill="0" applyAlignment="0" applyProtection="0"/>
    <xf numFmtId="0" fontId="84" fillId="0" borderId="83">
      <alignment horizontal="left" vertical="top" wrapText="1"/>
    </xf>
    <xf numFmtId="0" fontId="64" fillId="0" borderId="84">
      <alignment horizontal="left" vertical="center"/>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88" fillId="0" borderId="83" applyFont="0" applyBorder="0">
      <alignment horizontal="left" vertical="center"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58" fillId="31" borderId="85" applyNumberFormat="0" applyAlignment="0" applyProtection="0"/>
    <xf numFmtId="0" fontId="75" fillId="31" borderId="87" applyNumberFormat="0" applyAlignment="0" applyProtection="0"/>
    <xf numFmtId="0" fontId="68" fillId="18" borderId="82" applyNumberFormat="0" applyAlignment="0" applyProtection="0"/>
    <xf numFmtId="0" fontId="15" fillId="36" borderId="86" applyNumberFormat="0" applyFon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10" fontId="63" fillId="34" borderId="83" applyNumberFormat="0" applyBorder="0" applyAlignment="0" applyProtection="0"/>
    <xf numFmtId="193" fontId="69" fillId="0" borderId="83" applyNumberFormat="0" applyFill="0" applyProtection="0">
      <alignment horizontal="left" vertical="top"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97"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97"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4" fillId="0" borderId="84">
      <alignment horizontal="left" vertical="center"/>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88" fillId="0" borderId="83" applyFont="0" applyBorder="0">
      <alignment horizontal="left" vertical="center"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58" fillId="31"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84" fillId="0" borderId="83">
      <alignment horizontal="left" vertical="top" wrapText="1"/>
    </xf>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58" fillId="31"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91" applyNumberFormat="0" applyAlignment="0" applyProtection="0"/>
    <xf numFmtId="0" fontId="15" fillId="36" borderId="92" applyNumberFormat="0" applyFon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75" fillId="31" borderId="99"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78" fillId="0" borderId="100" applyNumberFormat="0" applyFill="0" applyAlignment="0" applyProtection="0"/>
    <xf numFmtId="0" fontId="68" fillId="18" borderId="91"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78" fillId="0" borderId="94" applyNumberFormat="0" applyFill="0" applyAlignment="0" applyProtection="0"/>
    <xf numFmtId="0" fontId="68" fillId="18" borderId="97" applyNumberFormat="0" applyAlignment="0" applyProtection="0"/>
    <xf numFmtId="0" fontId="15" fillId="36" borderId="98" applyNumberFormat="0" applyFont="0" applyAlignment="0" applyProtection="0"/>
    <xf numFmtId="0" fontId="68" fillId="18" borderId="82"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78" fillId="0" borderId="94" applyNumberFormat="0" applyFill="0" applyAlignment="0" applyProtection="0"/>
    <xf numFmtId="0" fontId="68" fillId="18" borderId="97" applyNumberFormat="0" applyAlignment="0" applyProtection="0"/>
    <xf numFmtId="0" fontId="58" fillId="31" borderId="97"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75" fillId="31" borderId="99"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84" fillId="0" borderId="89">
      <alignment horizontal="left" vertical="top" wrapText="1"/>
    </xf>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15" fillId="36" borderId="92" applyNumberFormat="0" applyFont="0" applyAlignment="0" applyProtection="0"/>
    <xf numFmtId="0" fontId="64" fillId="0" borderId="90">
      <alignment horizontal="left" vertical="center"/>
    </xf>
    <xf numFmtId="193" fontId="69" fillId="0" borderId="95" applyNumberFormat="0" applyFill="0" applyProtection="0">
      <alignment horizontal="left" vertical="top" wrapText="1"/>
    </xf>
    <xf numFmtId="10" fontId="63" fillId="34" borderId="89" applyNumberFormat="0" applyBorder="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84" fillId="0" borderId="95">
      <alignment horizontal="left" vertical="top" wrapText="1"/>
    </xf>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88" fillId="0" borderId="89" applyFont="0" applyBorder="0">
      <alignment horizontal="left" vertical="center" wrapText="1"/>
    </xf>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88" fillId="0" borderId="95" applyFont="0" applyBorder="0">
      <alignment horizontal="left" vertical="center" wrapText="1"/>
    </xf>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193" fontId="69" fillId="0" borderId="89" applyNumberFormat="0" applyFill="0" applyProtection="0">
      <alignment horizontal="left" vertical="top" wrapText="1"/>
    </xf>
    <xf numFmtId="0" fontId="75" fillId="31" borderId="93"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78" fillId="0" borderId="94" applyNumberFormat="0" applyFill="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4" fillId="0" borderId="90">
      <alignment horizontal="left" vertical="center"/>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15" fillId="36" borderId="86" applyNumberFormat="0" applyFont="0" applyAlignment="0" applyProtection="0"/>
    <xf numFmtId="0" fontId="78" fillId="0" borderId="88" applyNumberFormat="0" applyFill="0" applyAlignment="0" applyProtection="0"/>
    <xf numFmtId="0" fontId="78" fillId="0" borderId="88" applyNumberFormat="0" applyFill="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5" fillId="31" borderId="87" applyNumberFormat="0" applyAlignment="0" applyProtection="0"/>
    <xf numFmtId="0" fontId="68" fillId="18" borderId="85" applyNumberFormat="0" applyAlignment="0" applyProtection="0"/>
    <xf numFmtId="10" fontId="63" fillId="34" borderId="83" applyNumberFormat="0" applyBorder="0" applyAlignment="0" applyProtection="0"/>
    <xf numFmtId="0" fontId="68" fillId="18" borderId="85" applyNumberFormat="0" applyAlignment="0" applyProtection="0"/>
    <xf numFmtId="0" fontId="68" fillId="18" borderId="85" applyNumberFormat="0" applyAlignment="0" applyProtection="0"/>
    <xf numFmtId="193" fontId="69" fillId="0" borderId="83" applyNumberFormat="0" applyFill="0" applyProtection="0">
      <alignment horizontal="left" vertical="top" wrapText="1"/>
    </xf>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2"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75" fillId="31" borderId="87"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85" applyNumberFormat="0" applyAlignment="0" applyProtection="0"/>
    <xf numFmtId="0" fontId="68" fillId="18" borderId="91"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78" fillId="0" borderId="88" applyNumberFormat="0" applyFill="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75" fillId="31" borderId="87" applyNumberFormat="0" applyAlignment="0" applyProtection="0"/>
    <xf numFmtId="0" fontId="64" fillId="0" borderId="84">
      <alignment horizontal="left" vertical="center"/>
    </xf>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75" fillId="31" borderId="87" applyNumberFormat="0" applyAlignment="0" applyProtection="0"/>
    <xf numFmtId="0" fontId="68" fillId="18" borderId="82" applyNumberFormat="0" applyAlignment="0" applyProtection="0"/>
    <xf numFmtId="0" fontId="68" fillId="18" borderId="82" applyNumberFormat="0" applyAlignment="0" applyProtection="0"/>
    <xf numFmtId="0" fontId="78" fillId="0" borderId="88" applyNumberFormat="0" applyFill="0" applyAlignment="0" applyProtection="0"/>
    <xf numFmtId="0" fontId="68" fillId="18" borderId="82" applyNumberFormat="0" applyAlignment="0" applyProtection="0"/>
    <xf numFmtId="0" fontId="68" fillId="18" borderId="91" applyNumberFormat="0" applyAlignment="0" applyProtection="0"/>
    <xf numFmtId="0" fontId="68" fillId="18" borderId="97" applyNumberFormat="0" applyAlignment="0" applyProtection="0"/>
    <xf numFmtId="0" fontId="15" fillId="36" borderId="92" applyNumberFormat="0" applyFon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193" fontId="69" fillId="0" borderId="89" applyNumberFormat="0" applyFill="0" applyProtection="0">
      <alignment horizontal="left" vertical="top" wrapText="1"/>
    </xf>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88" fillId="0" borderId="83" applyFont="0" applyBorder="0">
      <alignment horizontal="left" vertical="center" wrapText="1"/>
    </xf>
    <xf numFmtId="193" fontId="69" fillId="0" borderId="83" applyNumberFormat="0" applyFill="0" applyProtection="0">
      <alignment horizontal="left" vertical="top" wrapText="1"/>
    </xf>
    <xf numFmtId="0" fontId="68" fillId="18" borderId="82" applyNumberFormat="0" applyAlignment="0" applyProtection="0"/>
    <xf numFmtId="0" fontId="68" fillId="18" borderId="91" applyNumberFormat="0" applyAlignment="0" applyProtection="0"/>
    <xf numFmtId="0" fontId="84" fillId="0" borderId="83">
      <alignment horizontal="left" vertical="top" wrapText="1"/>
    </xf>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10" fontId="63" fillId="34" borderId="83" applyNumberFormat="0" applyBorder="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88" fillId="0" borderId="95" applyFont="0" applyBorder="0">
      <alignment horizontal="left" vertical="center" wrapText="1"/>
    </xf>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15" fillId="36" borderId="98" applyNumberFormat="0" applyFon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58" fillId="31"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75" fillId="31" borderId="93" applyNumberFormat="0" applyAlignment="0" applyProtection="0"/>
    <xf numFmtId="0" fontId="64" fillId="0" borderId="90">
      <alignment horizontal="left" vertical="center"/>
    </xf>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78" fillId="0" borderId="94" applyNumberFormat="0" applyFill="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4" fillId="0" borderId="90">
      <alignment horizontal="left" vertical="center"/>
    </xf>
    <xf numFmtId="0" fontId="88" fillId="0" borderId="89" applyFont="0" applyBorder="0">
      <alignment horizontal="left" vertical="center" wrapText="1"/>
    </xf>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15" fillId="36" borderId="92" applyNumberFormat="0" applyFont="0" applyAlignment="0" applyProtection="0"/>
    <xf numFmtId="0" fontId="75" fillId="31" borderId="93"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10" fontId="63" fillId="34" borderId="95" applyNumberFormat="0" applyBorder="0" applyAlignment="0" applyProtection="0"/>
    <xf numFmtId="0" fontId="64" fillId="0" borderId="90">
      <alignment horizontal="left" vertical="center"/>
    </xf>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10" fontId="63" fillId="34" borderId="89" applyNumberFormat="0" applyBorder="0" applyAlignment="0" applyProtection="0"/>
    <xf numFmtId="0" fontId="64" fillId="0" borderId="96">
      <alignment horizontal="left" vertical="center"/>
    </xf>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78" fillId="0" borderId="94" applyNumberFormat="0" applyFill="0" applyAlignment="0" applyProtection="0"/>
    <xf numFmtId="0" fontId="15" fillId="36" borderId="92" applyNumberFormat="0" applyFon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10" fontId="63" fillId="34" borderId="95" applyNumberFormat="0" applyBorder="0" applyAlignment="0" applyProtection="0"/>
    <xf numFmtId="0" fontId="68" fillId="18" borderId="91"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82" applyNumberFormat="0" applyAlignment="0" applyProtection="0"/>
    <xf numFmtId="0" fontId="68" fillId="18" borderId="82" applyNumberFormat="0" applyAlignment="0" applyProtection="0"/>
    <xf numFmtId="0" fontId="75" fillId="31" borderId="87"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88" fillId="0" borderId="83" applyFont="0" applyBorder="0">
      <alignment horizontal="left" vertical="center" wrapText="1"/>
    </xf>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193" fontId="69" fillId="0" borderId="83" applyNumberFormat="0" applyFill="0" applyProtection="0">
      <alignment horizontal="left" vertical="top" wrapText="1"/>
    </xf>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91" applyNumberFormat="0" applyAlignment="0" applyProtection="0"/>
    <xf numFmtId="0" fontId="75" fillId="31" borderId="93"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78" fillId="0" borderId="88" applyNumberFormat="0" applyFill="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91" applyNumberFormat="0" applyAlignment="0" applyProtection="0"/>
    <xf numFmtId="0" fontId="58" fillId="31" borderId="97" applyNumberFormat="0" applyAlignment="0" applyProtection="0"/>
    <xf numFmtId="0" fontId="68" fillId="18" borderId="82"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4" fillId="0" borderId="96">
      <alignment horizontal="left" vertical="center"/>
    </xf>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193" fontId="69" fillId="0" borderId="95" applyNumberFormat="0" applyFill="0" applyProtection="0">
      <alignment horizontal="left" vertical="top" wrapText="1"/>
    </xf>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58" fillId="31"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78" fillId="0" borderId="94" applyNumberFormat="0" applyFill="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84" fillId="0" borderId="89">
      <alignment horizontal="left" vertical="top" wrapText="1"/>
    </xf>
    <xf numFmtId="0" fontId="58" fillId="31"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75" fillId="31" borderId="93"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75" fillId="31" borderId="93"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58" fillId="31"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84" fillId="0" borderId="95">
      <alignment horizontal="left" vertical="top" wrapText="1"/>
    </xf>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78" fillId="0" borderId="100" applyNumberFormat="0" applyFill="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82" applyNumberFormat="0" applyAlignment="0" applyProtection="0"/>
    <xf numFmtId="0" fontId="68" fillId="18" borderId="82" applyNumberFormat="0" applyAlignment="0" applyProtection="0"/>
    <xf numFmtId="0" fontId="75" fillId="31" borderId="87"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84" fillId="0" borderId="83">
      <alignment horizontal="left" vertical="top" wrapText="1"/>
    </xf>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78" fillId="0" borderId="88" applyNumberFormat="0" applyFill="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10" fontId="63" fillId="34" borderId="83" applyNumberFormat="0" applyBorder="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4" fillId="0" borderId="84">
      <alignment horizontal="left" vertical="center"/>
    </xf>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82"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75" fillId="31" borderId="99"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4" fillId="0" borderId="96">
      <alignment horizontal="left" vertical="center"/>
    </xf>
    <xf numFmtId="0" fontId="68" fillId="18" borderId="97" applyNumberFormat="0" applyAlignment="0" applyProtection="0"/>
    <xf numFmtId="0" fontId="68" fillId="18" borderId="97" applyNumberFormat="0" applyAlignment="0" applyProtection="0"/>
    <xf numFmtId="0" fontId="78" fillId="0" borderId="100" applyNumberFormat="0" applyFill="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84" fillId="0" borderId="95">
      <alignment horizontal="left" vertical="top"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58" fillId="31"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193" fontId="69" fillId="0" borderId="95" applyNumberFormat="0" applyFill="0" applyProtection="0">
      <alignment horizontal="left" vertical="top"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15" fillId="36" borderId="98" applyNumberFormat="0" applyFon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78" fillId="0" borderId="100" applyNumberFormat="0" applyFill="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10" fontId="63" fillId="34" borderId="95" applyNumberFormat="0" applyBorder="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88" fillId="0" borderId="95" applyFont="0" applyBorder="0">
      <alignment horizontal="left" vertical="center" wrapText="1"/>
    </xf>
    <xf numFmtId="0" fontId="68" fillId="18" borderId="97" applyNumberFormat="0" applyAlignment="0" applyProtection="0"/>
    <xf numFmtId="0" fontId="68" fillId="18" borderId="97" applyNumberFormat="0" applyAlignment="0" applyProtection="0"/>
    <xf numFmtId="0" fontId="75" fillId="31" borderId="99"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75" fillId="31" borderId="99" applyNumberFormat="0" applyAlignment="0" applyProtection="0"/>
    <xf numFmtId="0" fontId="68" fillId="18" borderId="97" applyNumberFormat="0" applyAlignment="0" applyProtection="0"/>
    <xf numFmtId="0" fontId="78" fillId="0" borderId="100" applyNumberFormat="0" applyFill="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78" fillId="0" borderId="100" applyNumberFormat="0" applyFill="0" applyAlignment="0" applyProtection="0"/>
    <xf numFmtId="0" fontId="84" fillId="0" borderId="95">
      <alignment horizontal="left" vertical="top" wrapText="1"/>
    </xf>
    <xf numFmtId="0" fontId="64" fillId="0" borderId="96">
      <alignment horizontal="left" vertical="center"/>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88" fillId="0" borderId="95" applyFont="0" applyBorder="0">
      <alignment horizontal="left" vertical="center"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58" fillId="31" borderId="97" applyNumberFormat="0" applyAlignment="0" applyProtection="0"/>
    <xf numFmtId="0" fontId="75" fillId="31" borderId="99" applyNumberFormat="0" applyAlignment="0" applyProtection="0"/>
    <xf numFmtId="0" fontId="68" fillId="18" borderId="91" applyNumberFormat="0" applyAlignment="0" applyProtection="0"/>
    <xf numFmtId="0" fontId="15" fillId="36" borderId="98" applyNumberFormat="0" applyFon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10" fontId="63" fillId="34" borderId="95" applyNumberFormat="0" applyBorder="0" applyAlignment="0" applyProtection="0"/>
    <xf numFmtId="193" fontId="69" fillId="0" borderId="95" applyNumberFormat="0" applyFill="0" applyProtection="0">
      <alignment horizontal="left" vertical="top"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4" fillId="0" borderId="96">
      <alignment horizontal="left" vertical="center"/>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88" fillId="0" borderId="95" applyFont="0" applyBorder="0">
      <alignment horizontal="left" vertical="center"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58" fillId="31"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84" fillId="0" borderId="95">
      <alignment horizontal="left" vertical="top" wrapText="1"/>
    </xf>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15" fillId="36" borderId="98" applyNumberFormat="0" applyFont="0" applyAlignment="0" applyProtection="0"/>
    <xf numFmtId="0" fontId="78" fillId="0" borderId="100" applyNumberFormat="0" applyFill="0" applyAlignment="0" applyProtection="0"/>
    <xf numFmtId="0" fontId="78" fillId="0" borderId="100" applyNumberFormat="0" applyFill="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75" fillId="31" borderId="99" applyNumberFormat="0" applyAlignment="0" applyProtection="0"/>
    <xf numFmtId="0" fontId="68" fillId="18" borderId="97" applyNumberFormat="0" applyAlignment="0" applyProtection="0"/>
    <xf numFmtId="10" fontId="63" fillId="34" borderId="95" applyNumberFormat="0" applyBorder="0" applyAlignment="0" applyProtection="0"/>
    <xf numFmtId="0" fontId="68" fillId="18" borderId="97" applyNumberFormat="0" applyAlignment="0" applyProtection="0"/>
    <xf numFmtId="0" fontId="68" fillId="18" borderId="97" applyNumberFormat="0" applyAlignment="0" applyProtection="0"/>
    <xf numFmtId="193" fontId="69" fillId="0" borderId="95" applyNumberFormat="0" applyFill="0" applyProtection="0">
      <alignment horizontal="left" vertical="top" wrapText="1"/>
    </xf>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75" fillId="31" borderId="99"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7"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78" fillId="0" borderId="100" applyNumberFormat="0" applyFill="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75" fillId="31" borderId="99" applyNumberFormat="0" applyAlignment="0" applyProtection="0"/>
    <xf numFmtId="0" fontId="64" fillId="0" borderId="96">
      <alignment horizontal="left" vertical="center"/>
    </xf>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75" fillId="31" borderId="99" applyNumberFormat="0" applyAlignment="0" applyProtection="0"/>
    <xf numFmtId="0" fontId="68" fillId="18" borderId="91" applyNumberFormat="0" applyAlignment="0" applyProtection="0"/>
    <xf numFmtId="0" fontId="68" fillId="18" borderId="91" applyNumberFormat="0" applyAlignment="0" applyProtection="0"/>
    <xf numFmtId="0" fontId="78" fillId="0" borderId="100" applyNumberFormat="0" applyFill="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88" fillId="0" borderId="95" applyFont="0" applyBorder="0">
      <alignment horizontal="left" vertical="center" wrapText="1"/>
    </xf>
    <xf numFmtId="193" fontId="69" fillId="0" borderId="95" applyNumberFormat="0" applyFill="0" applyProtection="0">
      <alignment horizontal="left" vertical="top" wrapText="1"/>
    </xf>
    <xf numFmtId="0" fontId="68" fillId="18" borderId="91" applyNumberFormat="0" applyAlignment="0" applyProtection="0"/>
    <xf numFmtId="0" fontId="84" fillId="0" borderId="95">
      <alignment horizontal="left" vertical="top" wrapText="1"/>
    </xf>
    <xf numFmtId="10" fontId="63" fillId="34" borderId="95" applyNumberFormat="0" applyBorder="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75" fillId="31" borderId="99"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88" fillId="0" borderId="95" applyFont="0" applyBorder="0">
      <alignment horizontal="left" vertical="center" wrapText="1"/>
    </xf>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193" fontId="69" fillId="0" borderId="95" applyNumberFormat="0" applyFill="0" applyProtection="0">
      <alignment horizontal="left" vertical="top" wrapText="1"/>
    </xf>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78" fillId="0" borderId="100" applyNumberFormat="0" applyFill="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75" fillId="31" borderId="99"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84" fillId="0" borderId="95">
      <alignment horizontal="left" vertical="top" wrapText="1"/>
    </xf>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78" fillId="0" borderId="100" applyNumberFormat="0" applyFill="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10" fontId="63" fillId="34" borderId="95" applyNumberFormat="0" applyBorder="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4" fillId="0" borderId="96">
      <alignment horizontal="left" vertical="center"/>
    </xf>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68" fillId="18" borderId="91" applyNumberFormat="0" applyAlignment="0" applyProtection="0"/>
    <xf numFmtId="0" fontId="1" fillId="0" borderId="0">
      <alignment vertical="center"/>
    </xf>
    <xf numFmtId="0" fontId="1" fillId="0" borderId="0">
      <alignment vertical="center"/>
    </xf>
    <xf numFmtId="0" fontId="1" fillId="0" borderId="0">
      <alignment vertical="center"/>
    </xf>
    <xf numFmtId="0" fontId="58" fillId="31" borderId="103" applyNumberFormat="0" applyAlignment="0" applyProtection="0"/>
    <xf numFmtId="0" fontId="64" fillId="0" borderId="102">
      <alignment horizontal="left" vertical="center"/>
    </xf>
    <xf numFmtId="0" fontId="68" fillId="18" borderId="103" applyNumberFormat="0" applyAlignment="0" applyProtection="0"/>
    <xf numFmtId="0" fontId="15" fillId="36" borderId="104" applyNumberFormat="0" applyFont="0" applyAlignment="0" applyProtection="0"/>
    <xf numFmtId="0" fontId="75" fillId="31" borderId="105" applyNumberFormat="0" applyAlignment="0" applyProtection="0"/>
    <xf numFmtId="0" fontId="78" fillId="0" borderId="106" applyNumberFormat="0" applyFill="0" applyAlignment="0" applyProtection="0"/>
    <xf numFmtId="0" fontId="78" fillId="0" borderId="106" applyNumberFormat="0" applyFill="0" applyAlignment="0" applyProtection="0"/>
    <xf numFmtId="0" fontId="75" fillId="31" borderId="105" applyNumberFormat="0" applyAlignment="0" applyProtection="0"/>
    <xf numFmtId="0" fontId="15" fillId="36" borderId="104" applyNumberFormat="0" applyFont="0" applyAlignment="0" applyProtection="0"/>
    <xf numFmtId="0" fontId="68" fillId="18" borderId="103" applyNumberFormat="0" applyAlignment="0" applyProtection="0"/>
    <xf numFmtId="0" fontId="58" fillId="31" borderId="103"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58" fillId="31" borderId="103" applyNumberFormat="0" applyAlignment="0" applyProtection="0"/>
    <xf numFmtId="0" fontId="64" fillId="0" borderId="102">
      <alignment horizontal="left" vertical="center"/>
    </xf>
    <xf numFmtId="0" fontId="68" fillId="18" borderId="103" applyNumberFormat="0" applyAlignment="0" applyProtection="0"/>
    <xf numFmtId="10" fontId="63" fillId="34" borderId="101" applyNumberFormat="0" applyBorder="0" applyAlignment="0" applyProtection="0"/>
    <xf numFmtId="0" fontId="15" fillId="36" borderId="104" applyNumberFormat="0" applyFont="0" applyAlignment="0" applyProtection="0"/>
    <xf numFmtId="0" fontId="75" fillId="31" borderId="105" applyNumberFormat="0" applyAlignment="0" applyProtection="0"/>
    <xf numFmtId="0" fontId="78" fillId="0" borderId="106" applyNumberFormat="0" applyFill="0" applyAlignment="0" applyProtection="0"/>
    <xf numFmtId="193" fontId="69" fillId="0" borderId="101" applyNumberFormat="0" applyFill="0" applyProtection="0">
      <alignment horizontal="left" vertical="top" wrapText="1"/>
    </xf>
    <xf numFmtId="0" fontId="84" fillId="0" borderId="101">
      <alignment horizontal="left" vertical="top" wrapText="1"/>
    </xf>
    <xf numFmtId="0" fontId="88" fillId="0" borderId="101" applyFont="0" applyBorder="0">
      <alignment horizontal="left" vertical="center" wrapText="1"/>
    </xf>
    <xf numFmtId="0" fontId="78" fillId="0" borderId="106" applyNumberFormat="0" applyFill="0" applyAlignment="0" applyProtection="0"/>
    <xf numFmtId="0" fontId="75" fillId="31" borderId="105" applyNumberFormat="0" applyAlignment="0" applyProtection="0"/>
    <xf numFmtId="0" fontId="15" fillId="36" borderId="104" applyNumberFormat="0" applyFont="0" applyAlignment="0" applyProtection="0"/>
    <xf numFmtId="0" fontId="68" fillId="18" borderId="103" applyNumberFormat="0" applyAlignment="0" applyProtection="0"/>
    <xf numFmtId="0" fontId="58" fillId="31" borderId="103" applyNumberFormat="0" applyAlignment="0" applyProtection="0"/>
    <xf numFmtId="0" fontId="64" fillId="0" borderId="102">
      <alignment horizontal="left" vertical="center"/>
    </xf>
    <xf numFmtId="0" fontId="68" fillId="18" borderId="103" applyNumberFormat="0" applyAlignment="0" applyProtection="0"/>
    <xf numFmtId="10" fontId="63" fillId="34" borderId="101" applyNumberFormat="0" applyBorder="0" applyAlignment="0" applyProtection="0"/>
    <xf numFmtId="193" fontId="69" fillId="0" borderId="101" applyNumberFormat="0" applyFill="0" applyProtection="0">
      <alignment horizontal="left" vertical="top" wrapText="1"/>
    </xf>
    <xf numFmtId="0" fontId="84" fillId="0" borderId="101">
      <alignment horizontal="left" vertical="top" wrapText="1"/>
    </xf>
    <xf numFmtId="0" fontId="88" fillId="0" borderId="101"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33" applyNumberFormat="0" applyAlignment="0" applyProtection="0"/>
    <xf numFmtId="0" fontId="68" fillId="18" borderId="133" applyNumberFormat="0" applyAlignment="0" applyProtection="0"/>
    <xf numFmtId="0" fontId="15" fillId="36" borderId="134" applyNumberFormat="0" applyFont="0" applyAlignment="0" applyProtection="0"/>
    <xf numFmtId="0" fontId="88" fillId="0" borderId="131" applyFont="0" applyBorder="0">
      <alignment horizontal="left" vertical="center" wrapText="1"/>
    </xf>
    <xf numFmtId="0" fontId="84" fillId="0" borderId="131">
      <alignment horizontal="left" vertical="top" wrapText="1"/>
    </xf>
    <xf numFmtId="193" fontId="69" fillId="0" borderId="131" applyNumberFormat="0" applyFill="0" applyProtection="0">
      <alignment horizontal="left" vertical="top" wrapText="1"/>
    </xf>
    <xf numFmtId="10" fontId="63" fillId="34" borderId="131" applyNumberFormat="0" applyBorder="0" applyAlignment="0" applyProtection="0"/>
    <xf numFmtId="0" fontId="64" fillId="0" borderId="132">
      <alignment horizontal="left" vertical="center"/>
    </xf>
    <xf numFmtId="0" fontId="58" fillId="31" borderId="103" applyNumberFormat="0" applyAlignment="0" applyProtection="0"/>
    <xf numFmtId="0" fontId="88" fillId="0" borderId="131" applyFont="0" applyBorder="0">
      <alignment horizontal="left" vertical="center" wrapText="1"/>
    </xf>
    <xf numFmtId="0" fontId="84" fillId="0" borderId="131">
      <alignment horizontal="left" vertical="top" wrapText="1"/>
    </xf>
    <xf numFmtId="193" fontId="69" fillId="0" borderId="131" applyNumberFormat="0" applyFill="0" applyProtection="0">
      <alignment horizontal="left" vertical="top" wrapText="1"/>
    </xf>
    <xf numFmtId="0" fontId="68" fillId="18" borderId="103" applyNumberFormat="0" applyAlignment="0" applyProtection="0"/>
    <xf numFmtId="0" fontId="15" fillId="36" borderId="104" applyNumberFormat="0" applyFont="0" applyAlignment="0" applyProtection="0"/>
    <xf numFmtId="0" fontId="75" fillId="31" borderId="105" applyNumberFormat="0" applyAlignment="0" applyProtection="0"/>
    <xf numFmtId="0" fontId="78" fillId="0" borderId="106" applyNumberFormat="0" applyFill="0" applyAlignment="0" applyProtection="0"/>
    <xf numFmtId="0" fontId="78" fillId="0" borderId="106" applyNumberFormat="0" applyFill="0" applyAlignment="0" applyProtection="0"/>
    <xf numFmtId="0" fontId="75" fillId="31" borderId="105" applyNumberFormat="0" applyAlignment="0" applyProtection="0"/>
    <xf numFmtId="0" fontId="15" fillId="36" borderId="104" applyNumberFormat="0" applyFont="0" applyAlignment="0" applyProtection="0"/>
    <xf numFmtId="0" fontId="68" fillId="18" borderId="103" applyNumberFormat="0" applyAlignment="0" applyProtection="0"/>
    <xf numFmtId="0" fontId="58" fillId="31"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5" fillId="36" borderId="104" applyNumberFormat="0" applyFon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0" fontId="63" fillId="34" borderId="65" applyNumberFormat="0" applyBorder="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0" fontId="63" fillId="34" borderId="65" applyNumberFormat="0" applyBorder="0" applyAlignment="0" applyProtection="0"/>
    <xf numFmtId="0" fontId="68" fillId="18" borderId="103" applyNumberFormat="0" applyAlignment="0" applyProtection="0"/>
    <xf numFmtId="10" fontId="63" fillId="34" borderId="101" applyNumberFormat="0" applyBorder="0" applyAlignment="0" applyProtection="0"/>
    <xf numFmtId="0" fontId="68" fillId="18" borderId="103" applyNumberFormat="0" applyAlignment="0" applyProtection="0"/>
    <xf numFmtId="0" fontId="68" fillId="18" borderId="103" applyNumberFormat="0" applyAlignment="0" applyProtection="0"/>
    <xf numFmtId="0" fontId="15" fillId="36" borderId="104" applyNumberFormat="0" applyFont="0" applyAlignment="0" applyProtection="0"/>
    <xf numFmtId="193" fontId="69" fillId="0" borderId="65" applyNumberFormat="0" applyFill="0" applyProtection="0">
      <alignment horizontal="left" vertical="top" wrapText="1"/>
    </xf>
    <xf numFmtId="0" fontId="68" fillId="18" borderId="103" applyNumberFormat="0" applyAlignment="0" applyProtection="0"/>
    <xf numFmtId="0" fontId="15" fillId="36" borderId="104" applyNumberFormat="0" applyFont="0" applyAlignment="0" applyProtection="0"/>
    <xf numFmtId="0" fontId="58" fillId="31" borderId="103" applyNumberFormat="0" applyAlignment="0" applyProtection="0"/>
    <xf numFmtId="0" fontId="84" fillId="0" borderId="101">
      <alignment horizontal="left" vertical="top" wrapText="1"/>
    </xf>
    <xf numFmtId="0" fontId="68" fillId="18" borderId="103"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193" fontId="69" fillId="0" borderId="101" applyNumberFormat="0" applyFill="0" applyProtection="0">
      <alignment horizontal="left" vertical="top" wrapText="1"/>
    </xf>
    <xf numFmtId="0" fontId="68" fillId="18" borderId="103" applyNumberFormat="0" applyAlignment="0" applyProtection="0"/>
    <xf numFmtId="0" fontId="88" fillId="0" borderId="65" applyFont="0" applyBorder="0">
      <alignment horizontal="left" vertical="center" wrapText="1"/>
    </xf>
    <xf numFmtId="0" fontId="68" fillId="18" borderId="103" applyNumberFormat="0" applyAlignment="0" applyProtection="0"/>
    <xf numFmtId="0" fontId="75" fillId="31" borderId="105" applyNumberFormat="0" applyAlignment="0" applyProtection="0"/>
    <xf numFmtId="0" fontId="84" fillId="0" borderId="65">
      <alignment horizontal="left" vertical="top" wrapText="1"/>
    </xf>
    <xf numFmtId="0" fontId="68" fillId="18" borderId="103" applyNumberFormat="0" applyAlignment="0" applyProtection="0"/>
    <xf numFmtId="0" fontId="68" fillId="18" borderId="103" applyNumberFormat="0" applyAlignment="0" applyProtection="0"/>
    <xf numFmtId="0" fontId="64" fillId="0" borderId="13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58" fillId="31" borderId="103" applyNumberFormat="0" applyAlignment="0" applyProtection="0"/>
    <xf numFmtId="0" fontId="84" fillId="0" borderId="65">
      <alignment horizontal="left" vertical="top" wrapText="1"/>
    </xf>
    <xf numFmtId="0" fontId="68" fillId="18" borderId="103" applyNumberFormat="0" applyAlignment="0" applyProtection="0"/>
    <xf numFmtId="10" fontId="63" fillId="34" borderId="131" applyNumberFormat="0" applyBorder="0" applyAlignment="0" applyProtection="0"/>
    <xf numFmtId="0" fontId="68" fillId="18" borderId="103" applyNumberFormat="0" applyAlignment="0" applyProtection="0"/>
    <xf numFmtId="0" fontId="68" fillId="18" borderId="103" applyNumberFormat="0" applyAlignment="0" applyProtection="0"/>
    <xf numFmtId="193" fontId="69" fillId="0" borderId="101"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93" fontId="69" fillId="0" borderId="65" applyNumberFormat="0" applyFill="0" applyProtection="0">
      <alignment horizontal="left" vertical="top" wrapText="1"/>
    </xf>
    <xf numFmtId="0" fontId="68" fillId="18" borderId="103" applyNumberFormat="0" applyAlignment="0" applyProtection="0"/>
    <xf numFmtId="0" fontId="64" fillId="0" borderId="102">
      <alignment horizontal="left" vertical="center"/>
    </xf>
    <xf numFmtId="0" fontId="75" fillId="31" borderId="105" applyNumberFormat="0" applyAlignment="0" applyProtection="0"/>
    <xf numFmtId="0" fontId="58" fillId="31"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78" fillId="0" borderId="106" applyNumberFormat="0" applyFill="0" applyAlignment="0" applyProtection="0"/>
    <xf numFmtId="0" fontId="75" fillId="31" borderId="105" applyNumberFormat="0" applyAlignment="0" applyProtection="0"/>
    <xf numFmtId="0" fontId="15" fillId="36" borderId="104" applyNumberFormat="0" applyFont="0" applyAlignment="0" applyProtection="0"/>
    <xf numFmtId="0" fontId="68" fillId="18" borderId="103" applyNumberFormat="0" applyAlignment="0" applyProtection="0"/>
    <xf numFmtId="0" fontId="58" fillId="31" borderId="103" applyNumberFormat="0" applyAlignment="0" applyProtection="0"/>
    <xf numFmtId="0" fontId="64" fillId="0" borderId="102">
      <alignment horizontal="left" vertical="center"/>
    </xf>
    <xf numFmtId="0" fontId="68" fillId="18" borderId="103" applyNumberFormat="0" applyAlignment="0" applyProtection="0"/>
    <xf numFmtId="10" fontId="63" fillId="34" borderId="101" applyNumberFormat="0" applyBorder="0" applyAlignment="0" applyProtection="0"/>
    <xf numFmtId="193" fontId="69" fillId="0" borderId="101" applyNumberFormat="0" applyFill="0" applyProtection="0">
      <alignment horizontal="left" vertical="top" wrapText="1"/>
    </xf>
    <xf numFmtId="0" fontId="84" fillId="0" borderId="101">
      <alignment horizontal="left" vertical="top" wrapText="1"/>
    </xf>
    <xf numFmtId="0" fontId="88" fillId="0" borderId="101"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1"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4" fillId="0" borderId="101">
      <alignment horizontal="left" vertical="top" wrapText="1"/>
    </xf>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10" fontId="63" fillId="34" borderId="101" applyNumberFormat="0" applyBorder="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2">
      <alignment horizontal="left" vertical="center"/>
    </xf>
    <xf numFmtId="0" fontId="15" fillId="36" borderId="104" applyNumberFormat="0" applyFont="0" applyAlignment="0" applyProtection="0"/>
    <xf numFmtId="0" fontId="68" fillId="18" borderId="103" applyNumberFormat="0" applyAlignment="0" applyProtection="0"/>
    <xf numFmtId="0" fontId="58" fillId="31" borderId="103" applyNumberFormat="0" applyAlignment="0" applyProtection="0"/>
    <xf numFmtId="0" fontId="68" fillId="18" borderId="103" applyNumberFormat="0" applyAlignment="0" applyProtection="0"/>
    <xf numFmtId="0" fontId="88" fillId="0" borderId="65" applyFont="0" applyBorder="0">
      <alignment horizontal="left" vertical="center" wrapText="1"/>
    </xf>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193" fontId="69" fillId="0" borderId="65"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4" fillId="0" borderId="102">
      <alignment horizontal="left" vertical="center"/>
    </xf>
    <xf numFmtId="0" fontId="68" fillId="18" borderId="103" applyNumberFormat="0" applyAlignment="0" applyProtection="0"/>
    <xf numFmtId="0" fontId="78" fillId="0" borderId="106" applyNumberFormat="0" applyFill="0" applyAlignment="0" applyProtection="0"/>
    <xf numFmtId="10" fontId="63" fillId="34" borderId="65" applyNumberFormat="0" applyBorder="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65"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4" fillId="0" borderId="65">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65" applyFont="0" applyBorder="0">
      <alignment horizontal="left" vertical="center" wrapText="1"/>
    </xf>
    <xf numFmtId="0" fontId="84" fillId="0" borderId="65">
      <alignment horizontal="left" vertical="top" wrapText="1"/>
    </xf>
    <xf numFmtId="193" fontId="69" fillId="0" borderId="65" applyNumberFormat="0" applyFill="0" applyProtection="0">
      <alignment horizontal="left" vertical="top" wrapText="1"/>
    </xf>
    <xf numFmtId="10" fontId="63" fillId="34" borderId="65" applyNumberFormat="0" applyBorder="0" applyAlignment="0" applyProtection="0"/>
    <xf numFmtId="0" fontId="68" fillId="18" borderId="103" applyNumberFormat="0" applyAlignment="0" applyProtection="0"/>
    <xf numFmtId="0" fontId="64" fillId="0" borderId="102">
      <alignment horizontal="left" vertical="center"/>
    </xf>
    <xf numFmtId="0" fontId="58" fillId="31" borderId="103" applyNumberFormat="0" applyAlignment="0" applyProtection="0"/>
    <xf numFmtId="0" fontId="68" fillId="18" borderId="103" applyNumberFormat="0" applyAlignment="0" applyProtection="0"/>
    <xf numFmtId="0" fontId="15" fillId="36" borderId="104" applyNumberFormat="0" applyFont="0" applyAlignment="0" applyProtection="0"/>
    <xf numFmtId="0" fontId="75" fillId="31" borderId="105"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4" fillId="0" borderId="65">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58" fillId="31"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93" fontId="69" fillId="0" borderId="65"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5" fillId="36" borderId="104" applyNumberFormat="0" applyFon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0" fontId="63" fillId="34" borderId="65" applyNumberFormat="0" applyBorder="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65"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84" fillId="0" borderId="65">
      <alignment horizontal="left" vertical="top" wrapText="1"/>
    </xf>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65"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58" fillId="31" borderId="103" applyNumberFormat="0" applyAlignment="0" applyProtection="0"/>
    <xf numFmtId="0" fontId="75" fillId="31" borderId="105" applyNumberFormat="0" applyAlignment="0" applyProtection="0"/>
    <xf numFmtId="0" fontId="68" fillId="18" borderId="103" applyNumberFormat="0" applyAlignment="0" applyProtection="0"/>
    <xf numFmtId="0" fontId="15" fillId="36" borderId="104" applyNumberFormat="0" applyFon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0" fontId="63" fillId="34" borderId="65" applyNumberFormat="0" applyBorder="0" applyAlignment="0" applyProtection="0"/>
    <xf numFmtId="193" fontId="69" fillId="0" borderId="65"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65"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58" fillId="31"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4" fillId="0" borderId="65">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5" fillId="36" borderId="104" applyNumberFormat="0" applyFont="0" applyAlignment="0" applyProtection="0"/>
    <xf numFmtId="0" fontId="78" fillId="0" borderId="106" applyNumberFormat="0" applyFill="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10" fontId="63" fillId="34" borderId="65" applyNumberFormat="0" applyBorder="0" applyAlignment="0" applyProtection="0"/>
    <xf numFmtId="0" fontId="68" fillId="18" borderId="103" applyNumberFormat="0" applyAlignment="0" applyProtection="0"/>
    <xf numFmtId="0" fontId="68" fillId="18" borderId="103" applyNumberFormat="0" applyAlignment="0" applyProtection="0"/>
    <xf numFmtId="193" fontId="69" fillId="0" borderId="65"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65" applyFont="0" applyBorder="0">
      <alignment horizontal="left" vertical="center" wrapText="1"/>
    </xf>
    <xf numFmtId="193" fontId="69" fillId="0" borderId="65" applyNumberFormat="0" applyFill="0" applyProtection="0">
      <alignment horizontal="left" vertical="top" wrapText="1"/>
    </xf>
    <xf numFmtId="0" fontId="68" fillId="18" borderId="103" applyNumberFormat="0" applyAlignment="0" applyProtection="0"/>
    <xf numFmtId="0" fontId="1" fillId="0" borderId="0">
      <alignment vertical="center"/>
    </xf>
    <xf numFmtId="0" fontId="1" fillId="0" borderId="0">
      <alignment vertical="center"/>
    </xf>
    <xf numFmtId="0" fontId="84" fillId="0" borderId="65">
      <alignment horizontal="left" vertical="top" wrapText="1"/>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10" fontId="63" fillId="34" borderId="65" applyNumberFormat="0" applyBorder="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65"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93" fontId="69" fillId="0" borderId="65"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4" fillId="0" borderId="65">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0" fontId="63" fillId="34" borderId="65" applyNumberFormat="0" applyBorder="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68" fillId="18" borderId="127" applyNumberFormat="0" applyAlignment="0" applyProtection="0"/>
    <xf numFmtId="0" fontId="1" fillId="0" borderId="0">
      <alignment vertical="center"/>
    </xf>
    <xf numFmtId="0" fontId="1" fillId="0" borderId="0">
      <alignment vertical="center"/>
    </xf>
    <xf numFmtId="0" fontId="68" fillId="18" borderId="127" applyNumberFormat="0" applyAlignment="0" applyProtection="0"/>
    <xf numFmtId="0" fontId="88" fillId="0" borderId="125" applyFont="0" applyBorder="0">
      <alignment horizontal="left" vertical="center" wrapText="1"/>
    </xf>
    <xf numFmtId="0" fontId="15" fillId="36" borderId="109" applyNumberFormat="0" applyFont="0" applyAlignment="0" applyProtection="0"/>
    <xf numFmtId="0" fontId="75" fillId="31" borderId="110" applyNumberFormat="0" applyAlignment="0" applyProtection="0"/>
    <xf numFmtId="0" fontId="78" fillId="0" borderId="111" applyNumberFormat="0" applyFill="0" applyAlignment="0" applyProtection="0"/>
    <xf numFmtId="0" fontId="68" fillId="18" borderId="121" applyNumberFormat="0" applyAlignment="0" applyProtection="0"/>
    <xf numFmtId="0" fontId="88" fillId="0" borderId="107" applyFont="0" applyBorder="0">
      <alignment horizontal="left" vertical="center" wrapText="1"/>
    </xf>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84" fillId="0" borderId="107">
      <alignment horizontal="left" vertical="top" wrapText="1"/>
    </xf>
    <xf numFmtId="0" fontId="68" fillId="18" borderId="127" applyNumberFormat="0" applyAlignment="0" applyProtection="0"/>
    <xf numFmtId="0" fontId="68" fillId="18" borderId="127" applyNumberFormat="0" applyAlignment="0" applyProtection="0"/>
    <xf numFmtId="193" fontId="69" fillId="0" borderId="107" applyNumberFormat="0" applyFill="0" applyProtection="0">
      <alignment horizontal="left" vertical="top" wrapText="1"/>
    </xf>
    <xf numFmtId="0" fontId="68" fillId="18" borderId="127" applyNumberFormat="0" applyAlignment="0" applyProtection="0"/>
    <xf numFmtId="193" fontId="69" fillId="0" borderId="125" applyNumberFormat="0" applyFill="0" applyProtection="0">
      <alignment horizontal="left" vertical="top"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75" fillId="31" borderId="129" applyNumberFormat="0" applyAlignment="0" applyProtection="0"/>
    <xf numFmtId="0" fontId="68" fillId="18" borderId="127" applyNumberFormat="0" applyAlignment="0" applyProtection="0"/>
    <xf numFmtId="0" fontId="78" fillId="0" borderId="130" applyNumberFormat="0" applyFill="0" applyAlignment="0" applyProtection="0"/>
    <xf numFmtId="10" fontId="63" fillId="34" borderId="125" applyNumberFormat="0" applyBorder="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78" fillId="0" borderId="111" applyNumberFormat="0" applyFill="0" applyAlignment="0" applyProtection="0"/>
    <xf numFmtId="0" fontId="75" fillId="31" borderId="129" applyNumberFormat="0" applyAlignment="0" applyProtection="0"/>
    <xf numFmtId="0" fontId="78" fillId="0" borderId="130" applyNumberFormat="0" applyFill="0" applyAlignment="0" applyProtection="0"/>
    <xf numFmtId="0" fontId="68" fillId="18" borderId="127" applyNumberFormat="0" applyAlignment="0" applyProtection="0"/>
    <xf numFmtId="0" fontId="68" fillId="18" borderId="127" applyNumberFormat="0" applyAlignment="0" applyProtection="0"/>
    <xf numFmtId="0" fontId="75" fillId="31" borderId="110" applyNumberFormat="0" applyAlignment="0" applyProtection="0"/>
    <xf numFmtId="0" fontId="68" fillId="18" borderId="127" applyNumberFormat="0" applyAlignment="0" applyProtection="0"/>
    <xf numFmtId="0" fontId="68" fillId="18" borderId="127" applyNumberFormat="0" applyAlignment="0" applyProtection="0"/>
    <xf numFmtId="0" fontId="15" fillId="36" borderId="109" applyNumberFormat="0" applyFont="0" applyAlignment="0" applyProtection="0"/>
    <xf numFmtId="0" fontId="88" fillId="0" borderId="125" applyFont="0" applyBorder="0">
      <alignment horizontal="left" vertical="center"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84" fillId="0" borderId="125">
      <alignment horizontal="left" vertical="top"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10" fontId="63" fillId="34" borderId="107" applyNumberFormat="0" applyBorder="0" applyAlignment="0" applyProtection="0"/>
    <xf numFmtId="0" fontId="68" fillId="18" borderId="103"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58" fillId="31" borderId="103" applyNumberFormat="0" applyAlignment="0" applyProtection="0"/>
    <xf numFmtId="0" fontId="68" fillId="18" borderId="127" applyNumberFormat="0" applyAlignment="0" applyProtection="0"/>
    <xf numFmtId="0" fontId="64" fillId="0" borderId="108">
      <alignment horizontal="left" vertical="center"/>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75" fillId="31" borderId="129"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4" fillId="0" borderId="126">
      <alignment horizontal="left" vertical="center"/>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03" applyNumberFormat="0" applyAlignment="0" applyProtection="0"/>
    <xf numFmtId="0" fontId="58" fillId="31"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5" fillId="36" borderId="104" applyNumberFormat="0" applyFon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10" fontId="63" fillId="34" borderId="101" applyNumberFormat="0" applyBorder="0" applyAlignment="0" applyProtection="0"/>
    <xf numFmtId="0" fontId="68" fillId="18" borderId="127"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10" fontId="63" fillId="34" borderId="101" applyNumberFormat="0" applyBorder="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15" fillId="36" borderId="104" applyNumberFormat="0" applyFont="0" applyAlignment="0" applyProtection="0"/>
    <xf numFmtId="193" fontId="69" fillId="0" borderId="101" applyNumberFormat="0" applyFill="0" applyProtection="0">
      <alignment horizontal="left" vertical="top" wrapText="1"/>
    </xf>
    <xf numFmtId="0" fontId="68" fillId="18" borderId="103" applyNumberFormat="0" applyAlignment="0" applyProtection="0"/>
    <xf numFmtId="0" fontId="15" fillId="36" borderId="104" applyNumberFormat="0" applyFont="0" applyAlignment="0" applyProtection="0"/>
    <xf numFmtId="0" fontId="58" fillId="31" borderId="103" applyNumberFormat="0" applyAlignment="0" applyProtection="0"/>
    <xf numFmtId="0" fontId="68" fillId="18" borderId="121"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21"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68" fillId="18" borderId="103" applyNumberFormat="0" applyAlignment="0" applyProtection="0"/>
    <xf numFmtId="0" fontId="75" fillId="31" borderId="105" applyNumberFormat="0" applyAlignment="0" applyProtection="0"/>
    <xf numFmtId="0" fontId="84" fillId="0" borderId="101">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58" fillId="31" borderId="103" applyNumberFormat="0" applyAlignment="0" applyProtection="0"/>
    <xf numFmtId="0" fontId="84" fillId="0" borderId="101">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93" fontId="69" fillId="0" borderId="101" applyNumberFormat="0" applyFill="0" applyProtection="0">
      <alignment horizontal="left" vertical="top" wrapText="1"/>
    </xf>
    <xf numFmtId="0" fontId="68" fillId="18" borderId="103" applyNumberFormat="0" applyAlignment="0" applyProtection="0"/>
    <xf numFmtId="0" fontId="64" fillId="0" borderId="102">
      <alignment horizontal="left" vertical="center"/>
    </xf>
    <xf numFmtId="0" fontId="75" fillId="31" borderId="105" applyNumberFormat="0" applyAlignment="0" applyProtection="0"/>
    <xf numFmtId="0" fontId="58" fillId="31"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30"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78" fillId="0" borderId="106" applyNumberFormat="0" applyFill="0" applyAlignment="0" applyProtection="0"/>
    <xf numFmtId="0" fontId="75" fillId="31" borderId="105" applyNumberFormat="0" applyAlignment="0" applyProtection="0"/>
    <xf numFmtId="0" fontId="15" fillId="36" borderId="104" applyNumberFormat="0" applyFont="0" applyAlignment="0" applyProtection="0"/>
    <xf numFmtId="0" fontId="68" fillId="18" borderId="103" applyNumberFormat="0" applyAlignment="0" applyProtection="0"/>
    <xf numFmtId="0" fontId="58" fillId="31" borderId="103" applyNumberFormat="0" applyAlignment="0" applyProtection="0"/>
    <xf numFmtId="0" fontId="64" fillId="0" borderId="102">
      <alignment horizontal="left" vertical="center"/>
    </xf>
    <xf numFmtId="0" fontId="68" fillId="18" borderId="103" applyNumberFormat="0" applyAlignment="0" applyProtection="0"/>
    <xf numFmtId="10" fontId="63" fillId="34" borderId="101" applyNumberFormat="0" applyBorder="0" applyAlignment="0" applyProtection="0"/>
    <xf numFmtId="193" fontId="69" fillId="0" borderId="101" applyNumberFormat="0" applyFill="0" applyProtection="0">
      <alignment horizontal="left" vertical="top" wrapText="1"/>
    </xf>
    <xf numFmtId="0" fontId="84" fillId="0" borderId="101">
      <alignment horizontal="left" vertical="top" wrapText="1"/>
    </xf>
    <xf numFmtId="0" fontId="88" fillId="0" borderId="101"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1"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2">
      <alignment horizontal="left" vertical="center"/>
    </xf>
    <xf numFmtId="0" fontId="15" fillId="36" borderId="104" applyNumberFormat="0" applyFont="0" applyAlignment="0" applyProtection="0"/>
    <xf numFmtId="0" fontId="68" fillId="18" borderId="103" applyNumberFormat="0" applyAlignment="0" applyProtection="0"/>
    <xf numFmtId="0" fontId="68" fillId="18" borderId="103" applyNumberFormat="0" applyAlignment="0" applyProtection="0"/>
    <xf numFmtId="0" fontId="58" fillId="31"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68" fillId="18" borderId="103" applyNumberFormat="0" applyAlignment="0" applyProtection="0"/>
    <xf numFmtId="0" fontId="78" fillId="0" borderId="106" applyNumberFormat="0" applyFill="0" applyAlignment="0" applyProtection="0"/>
    <xf numFmtId="0" fontId="68" fillId="18" borderId="127"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193" fontId="69" fillId="0" borderId="101"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4" fillId="0" borderId="102">
      <alignment horizontal="left" vertical="center"/>
    </xf>
    <xf numFmtId="0" fontId="68" fillId="18" borderId="103" applyNumberFormat="0" applyAlignment="0" applyProtection="0"/>
    <xf numFmtId="0" fontId="78" fillId="0" borderId="106" applyNumberFormat="0" applyFill="0" applyAlignment="0" applyProtection="0"/>
    <xf numFmtId="10" fontId="63" fillId="34" borderId="101" applyNumberFormat="0" applyBorder="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4" fillId="0" borderId="101">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84" fillId="0" borderId="101">
      <alignment horizontal="left" vertical="top" wrapText="1"/>
    </xf>
    <xf numFmtId="193" fontId="69" fillId="0" borderId="101" applyNumberFormat="0" applyFill="0" applyProtection="0">
      <alignment horizontal="left" vertical="top" wrapText="1"/>
    </xf>
    <xf numFmtId="10" fontId="63" fillId="34" borderId="101" applyNumberFormat="0" applyBorder="0" applyAlignment="0" applyProtection="0"/>
    <xf numFmtId="0" fontId="68" fillId="18" borderId="103" applyNumberFormat="0" applyAlignment="0" applyProtection="0"/>
    <xf numFmtId="0" fontId="64" fillId="0" borderId="102">
      <alignment horizontal="left" vertical="center"/>
    </xf>
    <xf numFmtId="0" fontId="58" fillId="31" borderId="103" applyNumberFormat="0" applyAlignment="0" applyProtection="0"/>
    <xf numFmtId="0" fontId="68" fillId="18" borderId="103" applyNumberFormat="0" applyAlignment="0" applyProtection="0"/>
    <xf numFmtId="0" fontId="15" fillId="36" borderId="104" applyNumberFormat="0" applyFont="0" applyAlignment="0" applyProtection="0"/>
    <xf numFmtId="0" fontId="75" fillId="31" borderId="105"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4" fillId="0" borderId="101">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58" fillId="31"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93" fontId="69" fillId="0" borderId="101"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5" fillId="36" borderId="104" applyNumberFormat="0" applyFon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0" fontId="63" fillId="34" borderId="101" applyNumberFormat="0" applyBorder="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84" fillId="0" borderId="101">
      <alignment horizontal="left" vertical="top" wrapText="1"/>
    </xf>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58" fillId="31" borderId="103" applyNumberFormat="0" applyAlignment="0" applyProtection="0"/>
    <xf numFmtId="0" fontId="75" fillId="31" borderId="105" applyNumberFormat="0" applyAlignment="0" applyProtection="0"/>
    <xf numFmtId="0" fontId="68" fillId="18" borderId="103" applyNumberFormat="0" applyAlignment="0" applyProtection="0"/>
    <xf numFmtId="0" fontId="15" fillId="36" borderId="104" applyNumberFormat="0" applyFon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0" fontId="63" fillId="34" borderId="101" applyNumberFormat="0" applyBorder="0" applyAlignment="0" applyProtection="0"/>
    <xf numFmtId="193" fontId="69" fillId="0" borderId="101"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58" fillId="31"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4" fillId="0" borderId="101">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5" fillId="36" borderId="104" applyNumberFormat="0" applyFont="0" applyAlignment="0" applyProtection="0"/>
    <xf numFmtId="0" fontId="78" fillId="0" borderId="106" applyNumberFormat="0" applyFill="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10" fontId="63" fillId="34" borderId="101" applyNumberFormat="0" applyBorder="0" applyAlignment="0" applyProtection="0"/>
    <xf numFmtId="0" fontId="68" fillId="18" borderId="103" applyNumberFormat="0" applyAlignment="0" applyProtection="0"/>
    <xf numFmtId="0" fontId="68" fillId="18" borderId="103" applyNumberFormat="0" applyAlignment="0" applyProtection="0"/>
    <xf numFmtId="193" fontId="69" fillId="0" borderId="101"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193" fontId="69" fillId="0" borderId="101" applyNumberFormat="0" applyFill="0" applyProtection="0">
      <alignment horizontal="left" vertical="top" wrapText="1"/>
    </xf>
    <xf numFmtId="0" fontId="68" fillId="18" borderId="103" applyNumberFormat="0" applyAlignment="0" applyProtection="0"/>
    <xf numFmtId="0" fontId="1" fillId="0" borderId="0">
      <alignment vertical="center"/>
    </xf>
    <xf numFmtId="0" fontId="1" fillId="0" borderId="0">
      <alignment vertical="center"/>
    </xf>
    <xf numFmtId="0" fontId="84" fillId="0" borderId="101">
      <alignment horizontal="left" vertical="top" wrapText="1"/>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10" fontId="63" fillId="34" borderId="101" applyNumberFormat="0" applyBorder="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8" fillId="0" borderId="101" applyFont="0" applyBorder="0">
      <alignment horizontal="left" vertical="center"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93" fontId="69" fillId="0" borderId="101" applyNumberFormat="0" applyFill="0" applyProtection="0">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 fillId="0" borderId="0">
      <alignment vertical="center"/>
    </xf>
    <xf numFmtId="0" fontId="1" fillId="0" borderId="0">
      <alignment vertical="center"/>
    </xf>
    <xf numFmtId="0" fontId="68" fillId="18" borderId="103"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03" applyNumberFormat="0" applyAlignment="0" applyProtection="0"/>
    <xf numFmtId="0" fontId="68" fillId="18" borderId="103" applyNumberFormat="0" applyAlignment="0" applyProtection="0"/>
    <xf numFmtId="0" fontId="75" fillId="31" borderId="105"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84" fillId="0" borderId="101">
      <alignment horizontal="left" vertical="top" wrapText="1"/>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78" fillId="0" borderId="106" applyNumberFormat="0" applyFill="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10" fontId="63" fillId="34" borderId="101" applyNumberFormat="0" applyBorder="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2">
      <alignment horizontal="left" vertical="center"/>
    </xf>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4" fillId="0" borderId="108">
      <alignment horizontal="left" vertical="center"/>
    </xf>
    <xf numFmtId="0" fontId="68" fillId="18" borderId="127" applyNumberFormat="0" applyAlignment="0" applyProtection="0"/>
    <xf numFmtId="10" fontId="63" fillId="34" borderId="107" applyNumberFormat="0" applyBorder="0" applyAlignment="0" applyProtection="0"/>
    <xf numFmtId="193" fontId="69" fillId="0" borderId="107" applyNumberFormat="0" applyFill="0" applyProtection="0">
      <alignment horizontal="left" vertical="top" wrapText="1"/>
    </xf>
    <xf numFmtId="0" fontId="84" fillId="0" borderId="107">
      <alignment horizontal="left" vertical="top" wrapText="1"/>
    </xf>
    <xf numFmtId="0" fontId="88" fillId="0" borderId="107" applyFont="0" applyBorder="0">
      <alignment horizontal="left" vertical="center" wrapText="1"/>
    </xf>
    <xf numFmtId="0" fontId="15" fillId="36" borderId="128" applyNumberFormat="0" applyFon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75" fillId="31" borderId="129" applyNumberFormat="0" applyAlignment="0" applyProtection="0"/>
    <xf numFmtId="0" fontId="68" fillId="18" borderId="127" applyNumberFormat="0" applyAlignment="0" applyProtection="0"/>
    <xf numFmtId="0" fontId="78" fillId="0" borderId="130" applyNumberFormat="0" applyFill="0" applyAlignment="0" applyProtection="0"/>
    <xf numFmtId="0" fontId="68" fillId="18" borderId="127" applyNumberFormat="0" applyAlignment="0" applyProtection="0"/>
    <xf numFmtId="0" fontId="68" fillId="18" borderId="127" applyNumberFormat="0" applyAlignment="0" applyProtection="0"/>
    <xf numFmtId="193" fontId="69" fillId="0" borderId="125" applyNumberFormat="0" applyFill="0" applyProtection="0">
      <alignment horizontal="left" vertical="top"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58" fillId="31" borderId="127" applyNumberFormat="0" applyAlignment="0" applyProtection="0"/>
    <xf numFmtId="0" fontId="68" fillId="18" borderId="127" applyNumberFormat="0" applyAlignment="0" applyProtection="0"/>
    <xf numFmtId="0" fontId="84" fillId="0" borderId="125">
      <alignment horizontal="left" vertical="top" wrapText="1"/>
    </xf>
    <xf numFmtId="0" fontId="68" fillId="18" borderId="127" applyNumberFormat="0" applyAlignment="0" applyProtection="0"/>
    <xf numFmtId="10" fontId="63" fillId="34" borderId="125" applyNumberFormat="0" applyBorder="0" applyAlignment="0" applyProtection="0"/>
    <xf numFmtId="0" fontId="68" fillId="18" borderId="127" applyNumberFormat="0" applyAlignment="0" applyProtection="0"/>
    <xf numFmtId="0" fontId="64" fillId="0" borderId="126">
      <alignment horizontal="left" vertical="center"/>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15" fillId="36" borderId="116" applyNumberFormat="0" applyFon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10" fontId="63" fillId="34" borderId="113" applyNumberFormat="0" applyBorder="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10" fontId="63" fillId="34" borderId="113" applyNumberFormat="0" applyBorder="0" applyAlignment="0" applyProtection="0"/>
    <xf numFmtId="0" fontId="68" fillId="18" borderId="115" applyNumberFormat="0" applyAlignment="0" applyProtection="0"/>
    <xf numFmtId="10" fontId="63" fillId="34" borderId="107" applyNumberFormat="0" applyBorder="0" applyAlignment="0" applyProtection="0"/>
    <xf numFmtId="0" fontId="68" fillId="18" borderId="112" applyNumberFormat="0" applyAlignment="0" applyProtection="0"/>
    <xf numFmtId="0" fontId="68" fillId="18" borderId="115" applyNumberFormat="0" applyAlignment="0" applyProtection="0"/>
    <xf numFmtId="0" fontId="15" fillId="36" borderId="109" applyNumberFormat="0" applyFont="0" applyAlignment="0" applyProtection="0"/>
    <xf numFmtId="193" fontId="69" fillId="0" borderId="113" applyNumberFormat="0" applyFill="0" applyProtection="0">
      <alignment horizontal="left" vertical="top" wrapText="1"/>
    </xf>
    <xf numFmtId="0" fontId="68" fillId="18" borderId="112" applyNumberFormat="0" applyAlignment="0" applyProtection="0"/>
    <xf numFmtId="0" fontId="15" fillId="36" borderId="109" applyNumberFormat="0" applyFont="0" applyAlignment="0" applyProtection="0"/>
    <xf numFmtId="0" fontId="58" fillId="31" borderId="112" applyNumberFormat="0" applyAlignment="0" applyProtection="0"/>
    <xf numFmtId="0" fontId="84" fillId="0" borderId="107">
      <alignment horizontal="left" vertical="top" wrapText="1"/>
    </xf>
    <xf numFmtId="0" fontId="68" fillId="18" borderId="112" applyNumberFormat="0" applyAlignment="0" applyProtection="0"/>
    <xf numFmtId="0" fontId="68" fillId="18" borderId="115" applyNumberFormat="0" applyAlignment="0" applyProtection="0"/>
    <xf numFmtId="0" fontId="64" fillId="0" borderId="108">
      <alignment horizontal="left" vertical="center"/>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88" fillId="0" borderId="107" applyFont="0" applyBorder="0">
      <alignment horizontal="left" vertical="center" wrapText="1"/>
    </xf>
    <xf numFmtId="0" fontId="68" fillId="18" borderId="112" applyNumberFormat="0" applyAlignment="0" applyProtection="0"/>
    <xf numFmtId="0" fontId="75" fillId="31" borderId="117"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193" fontId="69" fillId="0" borderId="107" applyNumberFormat="0" applyFill="0" applyProtection="0">
      <alignment horizontal="left" vertical="top" wrapText="1"/>
    </xf>
    <xf numFmtId="0" fontId="68" fillId="18" borderId="115" applyNumberFormat="0" applyAlignment="0" applyProtection="0"/>
    <xf numFmtId="0" fontId="88" fillId="0" borderId="113" applyFont="0" applyBorder="0">
      <alignment horizontal="left" vertical="center" wrapText="1"/>
    </xf>
    <xf numFmtId="0" fontId="68" fillId="18" borderId="115" applyNumberFormat="0" applyAlignment="0" applyProtection="0"/>
    <xf numFmtId="0" fontId="75" fillId="31" borderId="110" applyNumberFormat="0" applyAlignment="0" applyProtection="0"/>
    <xf numFmtId="0" fontId="84" fillId="0" borderId="113">
      <alignment horizontal="left" vertical="top" wrapText="1"/>
    </xf>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58" fillId="31" borderId="115" applyNumberFormat="0" applyAlignment="0" applyProtection="0"/>
    <xf numFmtId="0" fontId="84" fillId="0" borderId="113">
      <alignment horizontal="left" vertical="top"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193" fontId="69" fillId="0" borderId="107" applyNumberFormat="0" applyFill="0" applyProtection="0">
      <alignment horizontal="left" vertical="top" wrapText="1"/>
    </xf>
    <xf numFmtId="0" fontId="68" fillId="18" borderId="115"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75" fillId="31" borderId="110" applyNumberFormat="0" applyAlignment="0" applyProtection="0"/>
    <xf numFmtId="0" fontId="64" fillId="0" borderId="108">
      <alignment horizontal="left" vertical="center"/>
    </xf>
    <xf numFmtId="0" fontId="68" fillId="18" borderId="115" applyNumberFormat="0" applyAlignment="0" applyProtection="0"/>
    <xf numFmtId="0" fontId="68" fillId="18" borderId="112" applyNumberFormat="0" applyAlignment="0" applyProtection="0"/>
    <xf numFmtId="0" fontId="78" fillId="0" borderId="111" applyNumberFormat="0" applyFill="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2" applyNumberFormat="0" applyAlignment="0" applyProtection="0"/>
    <xf numFmtId="193" fontId="69" fillId="0" borderId="113" applyNumberFormat="0" applyFill="0" applyProtection="0">
      <alignment horizontal="left" vertical="top" wrapText="1"/>
    </xf>
    <xf numFmtId="0" fontId="68" fillId="18" borderId="112" applyNumberFormat="0" applyAlignment="0" applyProtection="0"/>
    <xf numFmtId="0" fontId="64" fillId="0" borderId="114">
      <alignment horizontal="left" vertical="center"/>
    </xf>
    <xf numFmtId="0" fontId="75" fillId="31" borderId="110" applyNumberFormat="0" applyAlignment="0" applyProtection="0"/>
    <xf numFmtId="0" fontId="58" fillId="31"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78" fillId="0" borderId="111" applyNumberFormat="0" applyFill="0" applyAlignment="0" applyProtection="0"/>
    <xf numFmtId="0" fontId="78" fillId="0" borderId="111" applyNumberFormat="0" applyFill="0" applyAlignment="0" applyProtection="0"/>
    <xf numFmtId="0" fontId="75" fillId="31" borderId="110" applyNumberFormat="0" applyAlignment="0" applyProtection="0"/>
    <xf numFmtId="0" fontId="15" fillId="36" borderId="109" applyNumberFormat="0" applyFont="0" applyAlignment="0" applyProtection="0"/>
    <xf numFmtId="0" fontId="68" fillId="18" borderId="112" applyNumberFormat="0" applyAlignment="0" applyProtection="0"/>
    <xf numFmtId="0" fontId="58" fillId="31" borderId="112" applyNumberFormat="0" applyAlignment="0" applyProtection="0"/>
    <xf numFmtId="0" fontId="64" fillId="0" borderId="108">
      <alignment horizontal="left" vertical="center"/>
    </xf>
    <xf numFmtId="0" fontId="68" fillId="18" borderId="112" applyNumberFormat="0" applyAlignment="0" applyProtection="0"/>
    <xf numFmtId="10" fontId="63" fillId="34" borderId="107" applyNumberFormat="0" applyBorder="0" applyAlignment="0" applyProtection="0"/>
    <xf numFmtId="193" fontId="69" fillId="0" borderId="107" applyNumberFormat="0" applyFill="0" applyProtection="0">
      <alignment horizontal="left" vertical="top" wrapText="1"/>
    </xf>
    <xf numFmtId="0" fontId="84" fillId="0" borderId="107">
      <alignment horizontal="left" vertical="top" wrapText="1"/>
    </xf>
    <xf numFmtId="0" fontId="88" fillId="0" borderId="107" applyFont="0" applyBorder="0">
      <alignment horizontal="left" vertical="center" wrapText="1"/>
    </xf>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75" fillId="31" borderId="117"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8" fillId="0" borderId="111" applyNumberFormat="0" applyFill="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84" fillId="0" borderId="107">
      <alignment horizontal="left" vertical="top"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8" fillId="0" borderId="118" applyNumberFormat="0" applyFill="0" applyAlignment="0" applyProtection="0"/>
    <xf numFmtId="0" fontId="68" fillId="18" borderId="115" applyNumberFormat="0" applyAlignment="0" applyProtection="0"/>
    <xf numFmtId="10" fontId="63" fillId="34" borderId="107" applyNumberFormat="0" applyBorder="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88" fillId="0" borderId="107" applyFont="0" applyBorder="0">
      <alignment horizontal="left" vertical="center" wrapText="1"/>
    </xf>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4" fillId="0" borderId="114">
      <alignment horizontal="left" vertical="center"/>
    </xf>
    <xf numFmtId="0" fontId="15" fillId="36" borderId="116" applyNumberFormat="0" applyFont="0" applyAlignment="0" applyProtection="0"/>
    <xf numFmtId="0" fontId="68" fillId="18" borderId="115" applyNumberFormat="0" applyAlignment="0" applyProtection="0"/>
    <xf numFmtId="0" fontId="68" fillId="18" borderId="115" applyNumberFormat="0" applyAlignment="0" applyProtection="0"/>
    <xf numFmtId="0" fontId="58" fillId="31"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88" fillId="0" borderId="113" applyFont="0" applyBorder="0">
      <alignment horizontal="left" vertical="center" wrapText="1"/>
    </xf>
    <xf numFmtId="0" fontId="68" fillId="18" borderId="115" applyNumberFormat="0" applyAlignment="0" applyProtection="0"/>
    <xf numFmtId="0" fontId="78" fillId="0" borderId="118" applyNumberFormat="0" applyFill="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15" applyNumberFormat="0" applyAlignment="0" applyProtection="0"/>
    <xf numFmtId="193" fontId="69" fillId="0" borderId="113" applyNumberFormat="0" applyFill="0" applyProtection="0">
      <alignment horizontal="left" vertical="top"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5" fillId="31" borderId="117" applyNumberFormat="0" applyAlignment="0" applyProtection="0"/>
    <xf numFmtId="0" fontId="64" fillId="0" borderId="114">
      <alignment horizontal="left" vertical="center"/>
    </xf>
    <xf numFmtId="0" fontId="68" fillId="18" borderId="115" applyNumberFormat="0" applyAlignment="0" applyProtection="0"/>
    <xf numFmtId="0" fontId="78" fillId="0" borderId="118" applyNumberFormat="0" applyFill="0" applyAlignment="0" applyProtection="0"/>
    <xf numFmtId="10" fontId="63" fillId="34" borderId="113" applyNumberFormat="0" applyBorder="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5" fillId="31" borderId="117" applyNumberFormat="0" applyAlignment="0" applyProtection="0"/>
    <xf numFmtId="0" fontId="78" fillId="0" borderId="118" applyNumberFormat="0" applyFill="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88" fillId="0" borderId="113" applyFont="0" applyBorder="0">
      <alignment horizontal="left" vertical="center"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84" fillId="0" borderId="113">
      <alignment horizontal="left" vertical="top"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27" applyNumberFormat="0" applyAlignment="0" applyProtection="0"/>
    <xf numFmtId="0" fontId="68" fillId="18" borderId="115" applyNumberFormat="0" applyAlignment="0" applyProtection="0"/>
    <xf numFmtId="0" fontId="68" fillId="18" borderId="121"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88" fillId="0" borderId="113" applyFont="0" applyBorder="0">
      <alignment horizontal="left" vertical="center" wrapText="1"/>
    </xf>
    <xf numFmtId="0" fontId="84" fillId="0" borderId="113">
      <alignment horizontal="left" vertical="top" wrapText="1"/>
    </xf>
    <xf numFmtId="193" fontId="69" fillId="0" borderId="113" applyNumberFormat="0" applyFill="0" applyProtection="0">
      <alignment horizontal="left" vertical="top" wrapText="1"/>
    </xf>
    <xf numFmtId="10" fontId="63" fillId="34" borderId="113" applyNumberFormat="0" applyBorder="0" applyAlignment="0" applyProtection="0"/>
    <xf numFmtId="0" fontId="68" fillId="18" borderId="115" applyNumberFormat="0" applyAlignment="0" applyProtection="0"/>
    <xf numFmtId="0" fontId="64" fillId="0" borderId="114">
      <alignment horizontal="left" vertical="center"/>
    </xf>
    <xf numFmtId="0" fontId="58" fillId="31" borderId="115" applyNumberFormat="0" applyAlignment="0" applyProtection="0"/>
    <xf numFmtId="0" fontId="68" fillId="18" borderId="115" applyNumberFormat="0" applyAlignment="0" applyProtection="0"/>
    <xf numFmtId="0" fontId="15" fillId="36" borderId="116" applyNumberFormat="0" applyFont="0" applyAlignment="0" applyProtection="0"/>
    <xf numFmtId="0" fontId="75" fillId="31" borderId="117" applyNumberFormat="0" applyAlignment="0" applyProtection="0"/>
    <xf numFmtId="0" fontId="78" fillId="0" borderId="118" applyNumberFormat="0" applyFill="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5" fillId="31" borderId="117"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8" fillId="0" borderId="118" applyNumberFormat="0" applyFill="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27"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27" applyNumberFormat="0" applyAlignment="0" applyProtection="0"/>
    <xf numFmtId="0" fontId="68" fillId="18" borderId="115" applyNumberFormat="0" applyAlignment="0" applyProtection="0"/>
    <xf numFmtId="0" fontId="75" fillId="31" borderId="117"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4" fillId="0" borderId="114">
      <alignment horizontal="left" vertical="center"/>
    </xf>
    <xf numFmtId="0" fontId="68" fillId="18" borderId="115" applyNumberFormat="0" applyAlignment="0" applyProtection="0"/>
    <xf numFmtId="0" fontId="68" fillId="18" borderId="115" applyNumberFormat="0" applyAlignment="0" applyProtection="0"/>
    <xf numFmtId="0" fontId="78" fillId="0" borderId="118" applyNumberFormat="0" applyFill="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84" fillId="0" borderId="113">
      <alignment horizontal="left" vertical="top"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58" fillId="31"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193" fontId="69" fillId="0" borderId="113" applyNumberFormat="0" applyFill="0" applyProtection="0">
      <alignment horizontal="left" vertical="top"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15" fillId="36" borderId="116" applyNumberFormat="0" applyFon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8" fillId="0" borderId="118" applyNumberFormat="0" applyFill="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10" fontId="63" fillId="34" borderId="113" applyNumberFormat="0" applyBorder="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88" fillId="0" borderId="113" applyFont="0" applyBorder="0">
      <alignment horizontal="left" vertical="center" wrapText="1"/>
    </xf>
    <xf numFmtId="0" fontId="68" fillId="18" borderId="115" applyNumberFormat="0" applyAlignment="0" applyProtection="0"/>
    <xf numFmtId="0" fontId="68" fillId="18" borderId="115" applyNumberFormat="0" applyAlignment="0" applyProtection="0"/>
    <xf numFmtId="0" fontId="75" fillId="31" borderId="117"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12" applyNumberFormat="0" applyAlignment="0" applyProtection="0"/>
    <xf numFmtId="0" fontId="75" fillId="31" borderId="117" applyNumberFormat="0" applyAlignment="0" applyProtection="0"/>
    <xf numFmtId="0" fontId="68" fillId="18" borderId="115" applyNumberFormat="0" applyAlignment="0" applyProtection="0"/>
    <xf numFmtId="0" fontId="78" fillId="0" borderId="118" applyNumberFormat="0" applyFill="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8" fillId="0" borderId="118" applyNumberFormat="0" applyFill="0" applyAlignment="0" applyProtection="0"/>
    <xf numFmtId="0" fontId="84" fillId="0" borderId="113">
      <alignment horizontal="left" vertical="top" wrapText="1"/>
    </xf>
    <xf numFmtId="0" fontId="64" fillId="0" borderId="114">
      <alignment horizontal="left" vertical="center"/>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88" fillId="0" borderId="113" applyFont="0" applyBorder="0">
      <alignment horizontal="left" vertical="center"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58" fillId="31" borderId="115" applyNumberFormat="0" applyAlignment="0" applyProtection="0"/>
    <xf numFmtId="0" fontId="75" fillId="31" borderId="117" applyNumberFormat="0" applyAlignment="0" applyProtection="0"/>
    <xf numFmtId="0" fontId="68" fillId="18" borderId="112" applyNumberFormat="0" applyAlignment="0" applyProtection="0"/>
    <xf numFmtId="0" fontId="15" fillId="36" borderId="116" applyNumberFormat="0" applyFon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10" fontId="63" fillId="34" borderId="113" applyNumberFormat="0" applyBorder="0" applyAlignment="0" applyProtection="0"/>
    <xf numFmtId="193" fontId="69" fillId="0" borderId="113" applyNumberFormat="0" applyFill="0" applyProtection="0">
      <alignment horizontal="left" vertical="top"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27"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27"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4" fillId="0" borderId="114">
      <alignment horizontal="left" vertical="center"/>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88" fillId="0" borderId="113" applyFont="0" applyBorder="0">
      <alignment horizontal="left" vertical="center"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58" fillId="31"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84" fillId="0" borderId="113">
      <alignment horizontal="left" vertical="top" wrapText="1"/>
    </xf>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58" fillId="31"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21" applyNumberFormat="0" applyAlignment="0" applyProtection="0"/>
    <xf numFmtId="0" fontId="15" fillId="36" borderId="122" applyNumberFormat="0" applyFon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75" fillId="31" borderId="129"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78" fillId="0" borderId="130" applyNumberFormat="0" applyFill="0" applyAlignment="0" applyProtection="0"/>
    <xf numFmtId="0" fontId="68" fillId="18" borderId="121"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78" fillId="0" borderId="124" applyNumberFormat="0" applyFill="0" applyAlignment="0" applyProtection="0"/>
    <xf numFmtId="0" fontId="68" fillId="18" borderId="127" applyNumberFormat="0" applyAlignment="0" applyProtection="0"/>
    <xf numFmtId="0" fontId="15" fillId="36" borderId="128" applyNumberFormat="0" applyFont="0" applyAlignment="0" applyProtection="0"/>
    <xf numFmtId="0" fontId="68" fillId="18" borderId="112"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78" fillId="0" borderId="124" applyNumberFormat="0" applyFill="0" applyAlignment="0" applyProtection="0"/>
    <xf numFmtId="0" fontId="68" fillId="18" borderId="127" applyNumberFormat="0" applyAlignment="0" applyProtection="0"/>
    <xf numFmtId="0" fontId="58" fillId="31" borderId="127"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75" fillId="31" borderId="129"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84" fillId="0" borderId="119">
      <alignment horizontal="left" vertical="top" wrapText="1"/>
    </xf>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15" fillId="36" borderId="122" applyNumberFormat="0" applyFont="0" applyAlignment="0" applyProtection="0"/>
    <xf numFmtId="0" fontId="64" fillId="0" borderId="120">
      <alignment horizontal="left" vertical="center"/>
    </xf>
    <xf numFmtId="193" fontId="69" fillId="0" borderId="125" applyNumberFormat="0" applyFill="0" applyProtection="0">
      <alignment horizontal="left" vertical="top" wrapText="1"/>
    </xf>
    <xf numFmtId="10" fontId="63" fillId="34" borderId="119" applyNumberFormat="0" applyBorder="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84" fillId="0" borderId="125">
      <alignment horizontal="left" vertical="top" wrapText="1"/>
    </xf>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88" fillId="0" borderId="119" applyFont="0" applyBorder="0">
      <alignment horizontal="left" vertical="center" wrapText="1"/>
    </xf>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88" fillId="0" borderId="125" applyFont="0" applyBorder="0">
      <alignment horizontal="left" vertical="center" wrapText="1"/>
    </xf>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193" fontId="69" fillId="0" borderId="119" applyNumberFormat="0" applyFill="0" applyProtection="0">
      <alignment horizontal="left" vertical="top" wrapText="1"/>
    </xf>
    <xf numFmtId="0" fontId="75" fillId="31" borderId="123"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78" fillId="0" borderId="124" applyNumberFormat="0" applyFill="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4" fillId="0" borderId="120">
      <alignment horizontal="left" vertical="center"/>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15" fillId="36" borderId="116" applyNumberFormat="0" applyFont="0" applyAlignment="0" applyProtection="0"/>
    <xf numFmtId="0" fontId="78" fillId="0" borderId="118" applyNumberFormat="0" applyFill="0" applyAlignment="0" applyProtection="0"/>
    <xf numFmtId="0" fontId="78" fillId="0" borderId="118" applyNumberFormat="0" applyFill="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5" fillId="31" borderId="117" applyNumberFormat="0" applyAlignment="0" applyProtection="0"/>
    <xf numFmtId="0" fontId="68" fillId="18" borderId="115" applyNumberFormat="0" applyAlignment="0" applyProtection="0"/>
    <xf numFmtId="10" fontId="63" fillId="34" borderId="113" applyNumberFormat="0" applyBorder="0" applyAlignment="0" applyProtection="0"/>
    <xf numFmtId="0" fontId="68" fillId="18" borderId="115" applyNumberFormat="0" applyAlignment="0" applyProtection="0"/>
    <xf numFmtId="0" fontId="68" fillId="18" borderId="115" applyNumberFormat="0" applyAlignment="0" applyProtection="0"/>
    <xf numFmtId="193" fontId="69" fillId="0" borderId="113" applyNumberFormat="0" applyFill="0" applyProtection="0">
      <alignment horizontal="left" vertical="top" wrapText="1"/>
    </xf>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2"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75" fillId="31" borderId="117"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15" applyNumberFormat="0" applyAlignment="0" applyProtection="0"/>
    <xf numFmtId="0" fontId="68" fillId="18" borderId="121"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78" fillId="0" borderId="118" applyNumberFormat="0" applyFill="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75" fillId="31" borderId="117" applyNumberFormat="0" applyAlignment="0" applyProtection="0"/>
    <xf numFmtId="0" fontId="64" fillId="0" borderId="114">
      <alignment horizontal="left" vertical="center"/>
    </xf>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75" fillId="31" borderId="117" applyNumberFormat="0" applyAlignment="0" applyProtection="0"/>
    <xf numFmtId="0" fontId="68" fillId="18" borderId="112" applyNumberFormat="0" applyAlignment="0" applyProtection="0"/>
    <xf numFmtId="0" fontId="68" fillId="18" borderId="112" applyNumberFormat="0" applyAlignment="0" applyProtection="0"/>
    <xf numFmtId="0" fontId="78" fillId="0" borderId="118" applyNumberFormat="0" applyFill="0" applyAlignment="0" applyProtection="0"/>
    <xf numFmtId="0" fontId="68" fillId="18" borderId="112" applyNumberFormat="0" applyAlignment="0" applyProtection="0"/>
    <xf numFmtId="0" fontId="68" fillId="18" borderId="121" applyNumberFormat="0" applyAlignment="0" applyProtection="0"/>
    <xf numFmtId="0" fontId="68" fillId="18" borderId="127" applyNumberFormat="0" applyAlignment="0" applyProtection="0"/>
    <xf numFmtId="0" fontId="15" fillId="36" borderId="122" applyNumberFormat="0" applyFon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193" fontId="69" fillId="0" borderId="119" applyNumberFormat="0" applyFill="0" applyProtection="0">
      <alignment horizontal="left" vertical="top" wrapText="1"/>
    </xf>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88" fillId="0" borderId="113" applyFont="0" applyBorder="0">
      <alignment horizontal="left" vertical="center" wrapText="1"/>
    </xf>
    <xf numFmtId="193" fontId="69" fillId="0" borderId="113" applyNumberFormat="0" applyFill="0" applyProtection="0">
      <alignment horizontal="left" vertical="top" wrapText="1"/>
    </xf>
    <xf numFmtId="0" fontId="68" fillId="18" borderId="112" applyNumberFormat="0" applyAlignment="0" applyProtection="0"/>
    <xf numFmtId="0" fontId="68" fillId="18" borderId="121" applyNumberFormat="0" applyAlignment="0" applyProtection="0"/>
    <xf numFmtId="0" fontId="84" fillId="0" borderId="113">
      <alignment horizontal="left" vertical="top" wrapText="1"/>
    </xf>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10" fontId="63" fillId="34" borderId="113" applyNumberFormat="0" applyBorder="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88" fillId="0" borderId="125" applyFont="0" applyBorder="0">
      <alignment horizontal="left" vertical="center" wrapText="1"/>
    </xf>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15" fillId="36" borderId="128" applyNumberFormat="0" applyFon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58" fillId="31"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75" fillId="31" borderId="123" applyNumberFormat="0" applyAlignment="0" applyProtection="0"/>
    <xf numFmtId="0" fontId="64" fillId="0" borderId="120">
      <alignment horizontal="left" vertical="center"/>
    </xf>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78" fillId="0" borderId="124" applyNumberFormat="0" applyFill="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4" fillId="0" borderId="120">
      <alignment horizontal="left" vertical="center"/>
    </xf>
    <xf numFmtId="0" fontId="88" fillId="0" borderId="119" applyFont="0" applyBorder="0">
      <alignment horizontal="left" vertical="center" wrapText="1"/>
    </xf>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15" fillId="36" borderId="122" applyNumberFormat="0" applyFont="0" applyAlignment="0" applyProtection="0"/>
    <xf numFmtId="0" fontId="75" fillId="31" borderId="123"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10" fontId="63" fillId="34" borderId="125" applyNumberFormat="0" applyBorder="0" applyAlignment="0" applyProtection="0"/>
    <xf numFmtId="0" fontId="64" fillId="0" borderId="120">
      <alignment horizontal="left" vertical="center"/>
    </xf>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10" fontId="63" fillId="34" borderId="119" applyNumberFormat="0" applyBorder="0" applyAlignment="0" applyProtection="0"/>
    <xf numFmtId="0" fontId="64" fillId="0" borderId="126">
      <alignment horizontal="left" vertical="center"/>
    </xf>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78" fillId="0" borderId="124" applyNumberFormat="0" applyFill="0" applyAlignment="0" applyProtection="0"/>
    <xf numFmtId="0" fontId="15" fillId="36" borderId="122" applyNumberFormat="0" applyFon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10" fontId="63" fillId="34" borderId="125" applyNumberFormat="0" applyBorder="0" applyAlignment="0" applyProtection="0"/>
    <xf numFmtId="0" fontId="68" fillId="18" borderId="121"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12" applyNumberFormat="0" applyAlignment="0" applyProtection="0"/>
    <xf numFmtId="0" fontId="68" fillId="18" borderId="112" applyNumberFormat="0" applyAlignment="0" applyProtection="0"/>
    <xf numFmtId="0" fontId="75" fillId="31" borderId="117"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88" fillId="0" borderId="113" applyFont="0" applyBorder="0">
      <alignment horizontal="left" vertical="center" wrapText="1"/>
    </xf>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193" fontId="69" fillId="0" borderId="113" applyNumberFormat="0" applyFill="0" applyProtection="0">
      <alignment horizontal="left" vertical="top" wrapText="1"/>
    </xf>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21" applyNumberFormat="0" applyAlignment="0" applyProtection="0"/>
    <xf numFmtId="0" fontId="75" fillId="31" borderId="123"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78" fillId="0" borderId="118" applyNumberFormat="0" applyFill="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21" applyNumberFormat="0" applyAlignment="0" applyProtection="0"/>
    <xf numFmtId="0" fontId="58" fillId="31" borderId="127" applyNumberFormat="0" applyAlignment="0" applyProtection="0"/>
    <xf numFmtId="0" fontId="68" fillId="18" borderId="112"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4" fillId="0" borderId="126">
      <alignment horizontal="left" vertical="center"/>
    </xf>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193" fontId="69" fillId="0" borderId="125" applyNumberFormat="0" applyFill="0" applyProtection="0">
      <alignment horizontal="left" vertical="top" wrapText="1"/>
    </xf>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58" fillId="31"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78" fillId="0" borderId="124" applyNumberFormat="0" applyFill="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84" fillId="0" borderId="119">
      <alignment horizontal="left" vertical="top" wrapText="1"/>
    </xf>
    <xf numFmtId="0" fontId="58" fillId="31"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75" fillId="31" borderId="123"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75" fillId="31" borderId="123"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58" fillId="31"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84" fillId="0" borderId="125">
      <alignment horizontal="left" vertical="top" wrapText="1"/>
    </xf>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78" fillId="0" borderId="130" applyNumberFormat="0" applyFill="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12" applyNumberFormat="0" applyAlignment="0" applyProtection="0"/>
    <xf numFmtId="0" fontId="68" fillId="18" borderId="112" applyNumberFormat="0" applyAlignment="0" applyProtection="0"/>
    <xf numFmtId="0" fontId="75" fillId="31" borderId="117"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84" fillId="0" borderId="113">
      <alignment horizontal="left" vertical="top" wrapText="1"/>
    </xf>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78" fillId="0" borderId="118" applyNumberFormat="0" applyFill="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10" fontId="63" fillId="34" borderId="113" applyNumberFormat="0" applyBorder="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4" fillId="0" borderId="114">
      <alignment horizontal="left" vertical="center"/>
    </xf>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12"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75" fillId="31" borderId="129"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4" fillId="0" borderId="126">
      <alignment horizontal="left" vertical="center"/>
    </xf>
    <xf numFmtId="0" fontId="68" fillId="18" borderId="127" applyNumberFormat="0" applyAlignment="0" applyProtection="0"/>
    <xf numFmtId="0" fontId="68" fillId="18" borderId="127" applyNumberFormat="0" applyAlignment="0" applyProtection="0"/>
    <xf numFmtId="0" fontId="78" fillId="0" borderId="130" applyNumberFormat="0" applyFill="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84" fillId="0" borderId="125">
      <alignment horizontal="left" vertical="top"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58" fillId="31"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193" fontId="69" fillId="0" borderId="125" applyNumberFormat="0" applyFill="0" applyProtection="0">
      <alignment horizontal="left" vertical="top"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15" fillId="36" borderId="128" applyNumberFormat="0" applyFon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78" fillId="0" borderId="130" applyNumberFormat="0" applyFill="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10" fontId="63" fillId="34" borderId="125" applyNumberFormat="0" applyBorder="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88" fillId="0" borderId="125" applyFont="0" applyBorder="0">
      <alignment horizontal="left" vertical="center" wrapText="1"/>
    </xf>
    <xf numFmtId="0" fontId="68" fillId="18" borderId="127" applyNumberFormat="0" applyAlignment="0" applyProtection="0"/>
    <xf numFmtId="0" fontId="68" fillId="18" borderId="127" applyNumberFormat="0" applyAlignment="0" applyProtection="0"/>
    <xf numFmtId="0" fontId="75" fillId="31" borderId="129"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75" fillId="31" borderId="129" applyNumberFormat="0" applyAlignment="0" applyProtection="0"/>
    <xf numFmtId="0" fontId="68" fillId="18" borderId="127" applyNumberFormat="0" applyAlignment="0" applyProtection="0"/>
    <xf numFmtId="0" fontId="78" fillId="0" borderId="130" applyNumberFormat="0" applyFill="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78" fillId="0" borderId="130" applyNumberFormat="0" applyFill="0" applyAlignment="0" applyProtection="0"/>
    <xf numFmtId="0" fontId="84" fillId="0" borderId="125">
      <alignment horizontal="left" vertical="top" wrapText="1"/>
    </xf>
    <xf numFmtId="0" fontId="64" fillId="0" borderId="126">
      <alignment horizontal="left" vertical="center"/>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88" fillId="0" borderId="125" applyFont="0" applyBorder="0">
      <alignment horizontal="left" vertical="center"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58" fillId="31" borderId="127" applyNumberFormat="0" applyAlignment="0" applyProtection="0"/>
    <xf numFmtId="0" fontId="75" fillId="31" borderId="129" applyNumberFormat="0" applyAlignment="0" applyProtection="0"/>
    <xf numFmtId="0" fontId="68" fillId="18" borderId="121" applyNumberFormat="0" applyAlignment="0" applyProtection="0"/>
    <xf numFmtId="0" fontId="15" fillId="36" borderId="128" applyNumberFormat="0" applyFon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10" fontId="63" fillId="34" borderId="125" applyNumberFormat="0" applyBorder="0" applyAlignment="0" applyProtection="0"/>
    <xf numFmtId="193" fontId="69" fillId="0" borderId="125" applyNumberFormat="0" applyFill="0" applyProtection="0">
      <alignment horizontal="left" vertical="top"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4" fillId="0" borderId="126">
      <alignment horizontal="left" vertical="center"/>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88" fillId="0" borderId="125" applyFont="0" applyBorder="0">
      <alignment horizontal="left" vertical="center"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58" fillId="31"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84" fillId="0" borderId="125">
      <alignment horizontal="left" vertical="top" wrapText="1"/>
    </xf>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15" fillId="36" borderId="128" applyNumberFormat="0" applyFont="0" applyAlignment="0" applyProtection="0"/>
    <xf numFmtId="0" fontId="78" fillId="0" borderId="130" applyNumberFormat="0" applyFill="0" applyAlignment="0" applyProtection="0"/>
    <xf numFmtId="0" fontId="78" fillId="0" borderId="130" applyNumberFormat="0" applyFill="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75" fillId="31" borderId="129" applyNumberFormat="0" applyAlignment="0" applyProtection="0"/>
    <xf numFmtId="0" fontId="68" fillId="18" borderId="127" applyNumberFormat="0" applyAlignment="0" applyProtection="0"/>
    <xf numFmtId="10" fontId="63" fillId="34" borderId="125" applyNumberFormat="0" applyBorder="0" applyAlignment="0" applyProtection="0"/>
    <xf numFmtId="0" fontId="68" fillId="18" borderId="127" applyNumberFormat="0" applyAlignment="0" applyProtection="0"/>
    <xf numFmtId="0" fontId="68" fillId="18" borderId="127" applyNumberFormat="0" applyAlignment="0" applyProtection="0"/>
    <xf numFmtId="193" fontId="69" fillId="0" borderId="125" applyNumberFormat="0" applyFill="0" applyProtection="0">
      <alignment horizontal="left" vertical="top" wrapText="1"/>
    </xf>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75" fillId="31" borderId="129"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7"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78" fillId="0" borderId="130" applyNumberFormat="0" applyFill="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75" fillId="31" borderId="129" applyNumberFormat="0" applyAlignment="0" applyProtection="0"/>
    <xf numFmtId="0" fontId="64" fillId="0" borderId="126">
      <alignment horizontal="left" vertical="center"/>
    </xf>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75" fillId="31" borderId="129" applyNumberFormat="0" applyAlignment="0" applyProtection="0"/>
    <xf numFmtId="0" fontId="68" fillId="18" borderId="121" applyNumberFormat="0" applyAlignment="0" applyProtection="0"/>
    <xf numFmtId="0" fontId="68" fillId="18" borderId="121" applyNumberFormat="0" applyAlignment="0" applyProtection="0"/>
    <xf numFmtId="0" fontId="78" fillId="0" borderId="130" applyNumberFormat="0" applyFill="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88" fillId="0" borderId="125" applyFont="0" applyBorder="0">
      <alignment horizontal="left" vertical="center" wrapText="1"/>
    </xf>
    <xf numFmtId="193" fontId="69" fillId="0" borderId="125" applyNumberFormat="0" applyFill="0" applyProtection="0">
      <alignment horizontal="left" vertical="top" wrapText="1"/>
    </xf>
    <xf numFmtId="0" fontId="68" fillId="18" borderId="121" applyNumberFormat="0" applyAlignment="0" applyProtection="0"/>
    <xf numFmtId="0" fontId="84" fillId="0" borderId="125">
      <alignment horizontal="left" vertical="top" wrapText="1"/>
    </xf>
    <xf numFmtId="10" fontId="63" fillId="34" borderId="125" applyNumberFormat="0" applyBorder="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75" fillId="31" borderId="129"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88" fillId="0" borderId="125" applyFont="0" applyBorder="0">
      <alignment horizontal="left" vertical="center" wrapText="1"/>
    </xf>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193" fontId="69" fillId="0" borderId="125" applyNumberFormat="0" applyFill="0" applyProtection="0">
      <alignment horizontal="left" vertical="top" wrapText="1"/>
    </xf>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78" fillId="0" borderId="130" applyNumberFormat="0" applyFill="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75" fillId="31" borderId="129"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84" fillId="0" borderId="125">
      <alignment horizontal="left" vertical="top" wrapText="1"/>
    </xf>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78" fillId="0" borderId="130" applyNumberFormat="0" applyFill="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10" fontId="63" fillId="34" borderId="125" applyNumberFormat="0" applyBorder="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4" fillId="0" borderId="126">
      <alignment horizontal="left" vertical="center"/>
    </xf>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33" applyNumberFormat="0" applyAlignment="0" applyProtection="0"/>
    <xf numFmtId="10" fontId="63" fillId="34" borderId="131" applyNumberFormat="0" applyBorder="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0" fontId="63" fillId="34" borderId="131" applyNumberFormat="0" applyBorder="0" applyAlignment="0" applyProtection="0"/>
    <xf numFmtId="0" fontId="68" fillId="18" borderId="133" applyNumberFormat="0" applyAlignment="0" applyProtection="0"/>
    <xf numFmtId="0" fontId="68" fillId="18" borderId="133" applyNumberFormat="0" applyAlignment="0" applyProtection="0"/>
    <xf numFmtId="0" fontId="15" fillId="36" borderId="128" applyNumberFormat="0" applyFont="0" applyAlignment="0" applyProtection="0"/>
    <xf numFmtId="193" fontId="69" fillId="0" borderId="131" applyNumberFormat="0" applyFill="0" applyProtection="0">
      <alignment horizontal="left" vertical="top" wrapText="1"/>
    </xf>
    <xf numFmtId="0" fontId="15" fillId="36" borderId="128" applyNumberFormat="0" applyFon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31" applyFont="0" applyBorder="0">
      <alignment horizontal="left" vertical="center" wrapText="1"/>
    </xf>
    <xf numFmtId="0" fontId="68" fillId="18" borderId="133" applyNumberFormat="0" applyAlignment="0" applyProtection="0"/>
    <xf numFmtId="0" fontId="84" fillId="0" borderId="131">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84" fillId="0" borderId="131">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93" fontId="69" fillId="0" borderId="131" applyNumberFormat="0" applyFill="0" applyProtection="0">
      <alignment horizontal="left" vertical="top" wrapText="1"/>
    </xf>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15" fillId="36" borderId="128" applyNumberFormat="0" applyFon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4" fillId="0" borderId="132">
      <alignment horizontal="left" vertical="center"/>
    </xf>
    <xf numFmtId="0" fontId="15" fillId="36" borderId="134" applyNumberFormat="0" applyFon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31" applyFont="0" applyBorder="0">
      <alignment horizontal="left" vertical="center" wrapText="1"/>
    </xf>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93" fontId="69" fillId="0" borderId="131" applyNumberFormat="0" applyFill="0" applyProtection="0">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4" fillId="0" borderId="132">
      <alignment horizontal="left" vertical="center"/>
    </xf>
    <xf numFmtId="0" fontId="68" fillId="18" borderId="133" applyNumberFormat="0" applyAlignment="0" applyProtection="0"/>
    <xf numFmtId="0" fontId="78" fillId="0" borderId="136" applyNumberFormat="0" applyFill="0" applyAlignment="0" applyProtection="0"/>
    <xf numFmtId="10" fontId="63" fillId="34" borderId="131" applyNumberFormat="0" applyBorder="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31"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4" fillId="0" borderId="131">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31" applyFont="0" applyBorder="0">
      <alignment horizontal="left" vertical="center" wrapText="1"/>
    </xf>
    <xf numFmtId="0" fontId="84" fillId="0" borderId="131">
      <alignment horizontal="left" vertical="top" wrapText="1"/>
    </xf>
    <xf numFmtId="193" fontId="69" fillId="0" borderId="131" applyNumberFormat="0" applyFill="0" applyProtection="0">
      <alignment horizontal="left" vertical="top" wrapText="1"/>
    </xf>
    <xf numFmtId="10" fontId="63" fillId="34" borderId="131" applyNumberFormat="0" applyBorder="0" applyAlignment="0" applyProtection="0"/>
    <xf numFmtId="0" fontId="68" fillId="18" borderId="133" applyNumberFormat="0" applyAlignment="0" applyProtection="0"/>
    <xf numFmtId="0" fontId="64" fillId="0" borderId="132">
      <alignment horizontal="left" vertical="center"/>
    </xf>
    <xf numFmtId="0" fontId="58" fillId="31" borderId="133" applyNumberFormat="0" applyAlignment="0" applyProtection="0"/>
    <xf numFmtId="0" fontId="68" fillId="18" borderId="133" applyNumberFormat="0" applyAlignment="0" applyProtection="0"/>
    <xf numFmtId="0" fontId="15" fillId="36" borderId="134" applyNumberFormat="0" applyFont="0" applyAlignment="0" applyProtection="0"/>
    <xf numFmtId="0" fontId="75" fillId="31" borderId="135"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4" fillId="0" borderId="131">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93" fontId="69" fillId="0" borderId="131" applyNumberFormat="0" applyFill="0" applyProtection="0">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15" fillId="36" borderId="134" applyNumberFormat="0" applyFon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0" fontId="63" fillId="34" borderId="131" applyNumberFormat="0" applyBorder="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31"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84" fillId="0" borderId="131">
      <alignment horizontal="left" vertical="top" wrapText="1"/>
    </xf>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31"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75" fillId="31" borderId="135" applyNumberFormat="0" applyAlignment="0" applyProtection="0"/>
    <xf numFmtId="0" fontId="15" fillId="36" borderId="134" applyNumberFormat="0" applyFont="0" applyAlignment="0" applyProtection="0"/>
    <xf numFmtId="0" fontId="68" fillId="18" borderId="133" applyNumberFormat="0" applyAlignment="0" applyProtection="0"/>
    <xf numFmtId="0" fontId="68" fillId="18" borderId="133" applyNumberFormat="0" applyAlignment="0" applyProtection="0"/>
    <xf numFmtId="10" fontId="63" fillId="34" borderId="131" applyNumberFormat="0" applyBorder="0" applyAlignment="0" applyProtection="0"/>
    <xf numFmtId="193" fontId="69" fillId="0" borderId="131" applyNumberFormat="0" applyFill="0" applyProtection="0">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31"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4" fillId="0" borderId="131">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15" fillId="36"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10" fontId="63" fillId="34" borderId="131" applyNumberFormat="0" applyBorder="0" applyAlignment="0" applyProtection="0"/>
    <xf numFmtId="0" fontId="68" fillId="18" borderId="133" applyNumberFormat="0" applyAlignment="0" applyProtection="0"/>
    <xf numFmtId="0" fontId="68" fillId="18" borderId="133" applyNumberFormat="0" applyAlignment="0" applyProtection="0"/>
    <xf numFmtId="193" fontId="69" fillId="0" borderId="131" applyNumberFormat="0" applyFill="0" applyProtection="0">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75" fillId="31" borderId="135" applyNumberFormat="0" applyAlignment="0" applyProtection="0"/>
    <xf numFmtId="0" fontId="64" fillId="0" borderId="132">
      <alignment horizontal="left" vertical="center"/>
    </xf>
    <xf numFmtId="0" fontId="75" fillId="31" borderId="135" applyNumberFormat="0" applyAlignment="0" applyProtection="0"/>
    <xf numFmtId="0" fontId="78" fillId="0" borderId="136" applyNumberFormat="0" applyFill="0" applyAlignment="0" applyProtection="0"/>
    <xf numFmtId="0" fontId="88" fillId="0" borderId="131" applyFont="0" applyBorder="0">
      <alignment horizontal="left" vertical="center" wrapText="1"/>
    </xf>
    <xf numFmtId="193" fontId="69" fillId="0" borderId="131" applyNumberFormat="0" applyFill="0" applyProtection="0">
      <alignment horizontal="left" vertical="top" wrapText="1"/>
    </xf>
    <xf numFmtId="0" fontId="84" fillId="0" borderId="131">
      <alignment horizontal="left" vertical="top" wrapText="1"/>
    </xf>
    <xf numFmtId="10" fontId="63" fillId="34" borderId="131" applyNumberFormat="0" applyBorder="0" applyAlignment="0" applyProtection="0"/>
    <xf numFmtId="0" fontId="75" fillId="31" borderId="135" applyNumberFormat="0" applyAlignment="0" applyProtection="0"/>
    <xf numFmtId="0" fontId="88" fillId="0" borderId="131" applyFont="0" applyBorder="0">
      <alignment horizontal="left" vertical="center" wrapText="1"/>
    </xf>
    <xf numFmtId="193" fontId="69" fillId="0" borderId="131" applyNumberFormat="0" applyFill="0" applyProtection="0">
      <alignment horizontal="left" vertical="top" wrapText="1"/>
    </xf>
    <xf numFmtId="0" fontId="78" fillId="0" borderId="136" applyNumberFormat="0" applyFill="0" applyAlignment="0" applyProtection="0"/>
    <xf numFmtId="0" fontId="75" fillId="31" borderId="135" applyNumberFormat="0" applyAlignment="0" applyProtection="0"/>
    <xf numFmtId="0" fontId="84" fillId="0" borderId="131">
      <alignment horizontal="left" vertical="top" wrapText="1"/>
    </xf>
    <xf numFmtId="0" fontId="78" fillId="0" borderId="136" applyNumberFormat="0" applyFill="0" applyAlignment="0" applyProtection="0"/>
    <xf numFmtId="10" fontId="63" fillId="34" borderId="131" applyNumberFormat="0" applyBorder="0" applyAlignment="0" applyProtection="0"/>
    <xf numFmtId="0" fontId="64" fillId="0" borderId="132">
      <alignment horizontal="left" vertical="center"/>
    </xf>
    <xf numFmtId="0" fontId="68" fillId="18" borderId="157" applyNumberFormat="0" applyAlignment="0" applyProtection="0"/>
    <xf numFmtId="0" fontId="68" fillId="18" borderId="157" applyNumberFormat="0" applyAlignment="0" applyProtection="0"/>
    <xf numFmtId="0" fontId="88" fillId="0" borderId="155" applyFont="0" applyBorder="0">
      <alignment horizontal="left" vertical="center" wrapText="1"/>
    </xf>
    <xf numFmtId="0" fontId="15" fillId="36" borderId="139" applyNumberFormat="0" applyFont="0" applyAlignment="0" applyProtection="0"/>
    <xf numFmtId="0" fontId="75" fillId="31" borderId="140" applyNumberFormat="0" applyAlignment="0" applyProtection="0"/>
    <xf numFmtId="0" fontId="78" fillId="0" borderId="141" applyNumberFormat="0" applyFill="0" applyAlignment="0" applyProtection="0"/>
    <xf numFmtId="0" fontId="68" fillId="18" borderId="151" applyNumberFormat="0" applyAlignment="0" applyProtection="0"/>
    <xf numFmtId="0" fontId="88" fillId="0" borderId="137" applyFont="0" applyBorder="0">
      <alignment horizontal="left" vertical="center" wrapText="1"/>
    </xf>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84" fillId="0" borderId="137">
      <alignment horizontal="left" vertical="top" wrapText="1"/>
    </xf>
    <xf numFmtId="0" fontId="68" fillId="18" borderId="157" applyNumberFormat="0" applyAlignment="0" applyProtection="0"/>
    <xf numFmtId="0" fontId="68" fillId="18" borderId="157" applyNumberFormat="0" applyAlignment="0" applyProtection="0"/>
    <xf numFmtId="193" fontId="69" fillId="0" borderId="137" applyNumberFormat="0" applyFill="0" applyProtection="0">
      <alignment horizontal="left" vertical="top" wrapText="1"/>
    </xf>
    <xf numFmtId="0" fontId="68" fillId="18" borderId="157" applyNumberFormat="0" applyAlignment="0" applyProtection="0"/>
    <xf numFmtId="193" fontId="69" fillId="0" borderId="155" applyNumberFormat="0" applyFill="0" applyProtection="0">
      <alignment horizontal="left" vertical="top"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75" fillId="31" borderId="159" applyNumberFormat="0" applyAlignment="0" applyProtection="0"/>
    <xf numFmtId="0" fontId="68" fillId="18" borderId="157" applyNumberFormat="0" applyAlignment="0" applyProtection="0"/>
    <xf numFmtId="0" fontId="78" fillId="0" borderId="160" applyNumberFormat="0" applyFill="0" applyAlignment="0" applyProtection="0"/>
    <xf numFmtId="10" fontId="63" fillId="34" borderId="155" applyNumberFormat="0" applyBorder="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78" fillId="0" borderId="141" applyNumberFormat="0" applyFill="0" applyAlignment="0" applyProtection="0"/>
    <xf numFmtId="0" fontId="75" fillId="31" borderId="159" applyNumberFormat="0" applyAlignment="0" applyProtection="0"/>
    <xf numFmtId="0" fontId="78" fillId="0" borderId="160" applyNumberFormat="0" applyFill="0" applyAlignment="0" applyProtection="0"/>
    <xf numFmtId="0" fontId="68" fillId="18" borderId="157" applyNumberFormat="0" applyAlignment="0" applyProtection="0"/>
    <xf numFmtId="0" fontId="68" fillId="18" borderId="157" applyNumberFormat="0" applyAlignment="0" applyProtection="0"/>
    <xf numFmtId="0" fontId="75" fillId="31" borderId="140" applyNumberFormat="0" applyAlignment="0" applyProtection="0"/>
    <xf numFmtId="0" fontId="68" fillId="18" borderId="157" applyNumberFormat="0" applyAlignment="0" applyProtection="0"/>
    <xf numFmtId="0" fontId="68" fillId="18" borderId="157" applyNumberFormat="0" applyAlignment="0" applyProtection="0"/>
    <xf numFmtId="0" fontId="15" fillId="36" borderId="139" applyNumberFormat="0" applyFont="0" applyAlignment="0" applyProtection="0"/>
    <xf numFmtId="0" fontId="88" fillId="0" borderId="155" applyFont="0" applyBorder="0">
      <alignment horizontal="left" vertical="center"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84" fillId="0" borderId="155">
      <alignment horizontal="left" vertical="top"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10" fontId="63" fillId="34" borderId="137" applyNumberFormat="0" applyBorder="0" applyAlignment="0" applyProtection="0"/>
    <xf numFmtId="0" fontId="68" fillId="18" borderId="103"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58" fillId="31" borderId="103" applyNumberFormat="0" applyAlignment="0" applyProtection="0"/>
    <xf numFmtId="0" fontId="68" fillId="18" borderId="157" applyNumberFormat="0" applyAlignment="0" applyProtection="0"/>
    <xf numFmtId="0" fontId="64" fillId="0" borderId="138">
      <alignment horizontal="left" vertical="center"/>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75" fillId="31" borderId="159"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03"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4" fillId="0" borderId="156">
      <alignment horizontal="left" vertical="center"/>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03" applyNumberFormat="0" applyAlignment="0" applyProtection="0"/>
    <xf numFmtId="0" fontId="58" fillId="31" borderId="103" applyNumberFormat="0" applyAlignment="0" applyProtection="0"/>
    <xf numFmtId="0" fontId="68" fillId="18" borderId="157" applyNumberFormat="0" applyAlignment="0" applyProtection="0"/>
    <xf numFmtId="0" fontId="68" fillId="18" borderId="103"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68" fillId="18" borderId="103" applyNumberFormat="0" applyAlignment="0" applyProtection="0"/>
    <xf numFmtId="0" fontId="15" fillId="36" borderId="134" applyNumberFormat="0" applyFon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10" fontId="63" fillId="34" borderId="107" applyNumberFormat="0" applyBorder="0" applyAlignment="0" applyProtection="0"/>
    <xf numFmtId="0" fontId="68" fillId="18" borderId="157"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10" fontId="63" fillId="34" borderId="107" applyNumberFormat="0" applyBorder="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15" fillId="36" borderId="134" applyNumberFormat="0" applyFont="0" applyAlignment="0" applyProtection="0"/>
    <xf numFmtId="193" fontId="69" fillId="0" borderId="107" applyNumberFormat="0" applyFill="0" applyProtection="0">
      <alignment horizontal="left" vertical="top" wrapText="1"/>
    </xf>
    <xf numFmtId="0" fontId="68" fillId="18" borderId="133" applyNumberFormat="0" applyAlignment="0" applyProtection="0"/>
    <xf numFmtId="0" fontId="15" fillId="36" borderId="134" applyNumberFormat="0" applyFont="0" applyAlignment="0" applyProtection="0"/>
    <xf numFmtId="0" fontId="58" fillId="31" borderId="133" applyNumberFormat="0" applyAlignment="0" applyProtection="0"/>
    <xf numFmtId="0" fontId="68" fillId="18" borderId="151" applyNumberFormat="0" applyAlignment="0" applyProtection="0"/>
    <xf numFmtId="0" fontId="68" fillId="18" borderId="133" applyNumberFormat="0" applyAlignment="0" applyProtection="0"/>
    <xf numFmtId="0" fontId="68" fillId="18" borderId="133" applyNumberFormat="0" applyAlignment="0" applyProtection="0"/>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51" applyNumberFormat="0" applyAlignment="0" applyProtection="0"/>
    <xf numFmtId="0" fontId="68" fillId="18" borderId="133" applyNumberFormat="0" applyAlignment="0" applyProtection="0"/>
    <xf numFmtId="0" fontId="88" fillId="0" borderId="107" applyFont="0" applyBorder="0">
      <alignment horizontal="left" vertical="center" wrapText="1"/>
    </xf>
    <xf numFmtId="0" fontId="68" fillId="18" borderId="133" applyNumberFormat="0" applyAlignment="0" applyProtection="0"/>
    <xf numFmtId="0" fontId="75" fillId="31" borderId="135" applyNumberFormat="0" applyAlignment="0" applyProtection="0"/>
    <xf numFmtId="0" fontId="84" fillId="0" borderId="107">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84" fillId="0" borderId="107">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93" fontId="69" fillId="0" borderId="107" applyNumberFormat="0" applyFill="0" applyProtection="0">
      <alignment horizontal="left" vertical="top" wrapText="1"/>
    </xf>
    <xf numFmtId="0" fontId="68" fillId="18" borderId="133" applyNumberFormat="0" applyAlignment="0" applyProtection="0"/>
    <xf numFmtId="0" fontId="64" fillId="0" borderId="132">
      <alignment horizontal="left" vertical="center"/>
    </xf>
    <xf numFmtId="0" fontId="75" fillId="31" borderId="135" applyNumberFormat="0" applyAlignment="0" applyProtection="0"/>
    <xf numFmtId="0" fontId="58" fillId="31"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60"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78" fillId="0" borderId="136" applyNumberFormat="0" applyFill="0" applyAlignment="0" applyProtection="0"/>
    <xf numFmtId="0" fontId="75" fillId="31" borderId="135" applyNumberFormat="0" applyAlignment="0" applyProtection="0"/>
    <xf numFmtId="0" fontId="15" fillId="36" borderId="134" applyNumberFormat="0" applyFont="0" applyAlignment="0" applyProtection="0"/>
    <xf numFmtId="0" fontId="68" fillId="18" borderId="133" applyNumberFormat="0" applyAlignment="0" applyProtection="0"/>
    <xf numFmtId="0" fontId="58" fillId="31" borderId="133" applyNumberFormat="0" applyAlignment="0" applyProtection="0"/>
    <xf numFmtId="0" fontId="64" fillId="0" borderId="132">
      <alignment horizontal="left" vertical="center"/>
    </xf>
    <xf numFmtId="0" fontId="68" fillId="18" borderId="133" applyNumberFormat="0" applyAlignment="0" applyProtection="0"/>
    <xf numFmtId="10" fontId="63" fillId="34" borderId="107" applyNumberFormat="0" applyBorder="0" applyAlignment="0" applyProtection="0"/>
    <xf numFmtId="193" fontId="69" fillId="0" borderId="107" applyNumberFormat="0" applyFill="0" applyProtection="0">
      <alignment horizontal="left" vertical="top" wrapText="1"/>
    </xf>
    <xf numFmtId="0" fontId="84" fillId="0" borderId="107">
      <alignment horizontal="left" vertical="top" wrapText="1"/>
    </xf>
    <xf numFmtId="0" fontId="88" fillId="0" borderId="107"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1"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4" fillId="0" borderId="132">
      <alignment horizontal="left" vertical="center"/>
    </xf>
    <xf numFmtId="0" fontId="15" fillId="36" borderId="134" applyNumberFormat="0" applyFon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07" applyFont="0" applyBorder="0">
      <alignment horizontal="left" vertical="center" wrapText="1"/>
    </xf>
    <xf numFmtId="0" fontId="68" fillId="18" borderId="133" applyNumberFormat="0" applyAlignment="0" applyProtection="0"/>
    <xf numFmtId="0" fontId="78" fillId="0" borderId="136" applyNumberFormat="0" applyFill="0" applyAlignment="0" applyProtection="0"/>
    <xf numFmtId="0" fontId="68" fillId="18" borderId="157"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93" fontId="69" fillId="0" borderId="107" applyNumberFormat="0" applyFill="0" applyProtection="0">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4" fillId="0" borderId="132">
      <alignment horizontal="left" vertical="center"/>
    </xf>
    <xf numFmtId="0" fontId="68" fillId="18" borderId="133" applyNumberFormat="0" applyAlignment="0" applyProtection="0"/>
    <xf numFmtId="0" fontId="78" fillId="0" borderId="136" applyNumberFormat="0" applyFill="0" applyAlignment="0" applyProtection="0"/>
    <xf numFmtId="10" fontId="63" fillId="34" borderId="107" applyNumberFormat="0" applyBorder="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07"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4" fillId="0" borderId="107">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07" applyFont="0" applyBorder="0">
      <alignment horizontal="left" vertical="center" wrapText="1"/>
    </xf>
    <xf numFmtId="0" fontId="84" fillId="0" borderId="107">
      <alignment horizontal="left" vertical="top" wrapText="1"/>
    </xf>
    <xf numFmtId="193" fontId="69" fillId="0" borderId="107" applyNumberFormat="0" applyFill="0" applyProtection="0">
      <alignment horizontal="left" vertical="top" wrapText="1"/>
    </xf>
    <xf numFmtId="10" fontId="63" fillId="34" borderId="107" applyNumberFormat="0" applyBorder="0" applyAlignment="0" applyProtection="0"/>
    <xf numFmtId="0" fontId="68" fillId="18" borderId="133" applyNumberFormat="0" applyAlignment="0" applyProtection="0"/>
    <xf numFmtId="0" fontId="64" fillId="0" borderId="132">
      <alignment horizontal="left" vertical="center"/>
    </xf>
    <xf numFmtId="0" fontId="58" fillId="31" borderId="133" applyNumberFormat="0" applyAlignment="0" applyProtection="0"/>
    <xf numFmtId="0" fontId="68" fillId="18" borderId="133" applyNumberFormat="0" applyAlignment="0" applyProtection="0"/>
    <xf numFmtId="0" fontId="15" fillId="36" borderId="134" applyNumberFormat="0" applyFont="0" applyAlignment="0" applyProtection="0"/>
    <xf numFmtId="0" fontId="75" fillId="31" borderId="135"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4" fillId="0" borderId="107">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93" fontId="69" fillId="0" borderId="107" applyNumberFormat="0" applyFill="0" applyProtection="0">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15" fillId="36" borderId="134" applyNumberFormat="0" applyFon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0" fontId="63" fillId="34" borderId="107" applyNumberFormat="0" applyBorder="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07"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84" fillId="0" borderId="107">
      <alignment horizontal="left" vertical="top" wrapText="1"/>
    </xf>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07"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75" fillId="31" borderId="135" applyNumberFormat="0" applyAlignment="0" applyProtection="0"/>
    <xf numFmtId="0" fontId="68" fillId="18" borderId="133" applyNumberFormat="0" applyAlignment="0" applyProtection="0"/>
    <xf numFmtId="0" fontId="15" fillId="36" borderId="134" applyNumberFormat="0" applyFon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0" fontId="63" fillId="34" borderId="107" applyNumberFormat="0" applyBorder="0" applyAlignment="0" applyProtection="0"/>
    <xf numFmtId="193" fontId="69" fillId="0" borderId="107" applyNumberFormat="0" applyFill="0" applyProtection="0">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07"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58" fillId="31"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4" fillId="0" borderId="107">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15" fillId="36" borderId="134" applyNumberFormat="0" applyFont="0" applyAlignment="0" applyProtection="0"/>
    <xf numFmtId="0" fontId="78" fillId="0" borderId="136" applyNumberFormat="0" applyFill="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10" fontId="63" fillId="34" borderId="107" applyNumberFormat="0" applyBorder="0" applyAlignment="0" applyProtection="0"/>
    <xf numFmtId="0" fontId="68" fillId="18" borderId="133" applyNumberFormat="0" applyAlignment="0" applyProtection="0"/>
    <xf numFmtId="0" fontId="68" fillId="18" borderId="133" applyNumberFormat="0" applyAlignment="0" applyProtection="0"/>
    <xf numFmtId="193" fontId="69" fillId="0" borderId="107" applyNumberFormat="0" applyFill="0" applyProtection="0">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07" applyFont="0" applyBorder="0">
      <alignment horizontal="left" vertical="center" wrapText="1"/>
    </xf>
    <xf numFmtId="193" fontId="69" fillId="0" borderId="107" applyNumberFormat="0" applyFill="0" applyProtection="0">
      <alignment horizontal="left" vertical="top" wrapText="1"/>
    </xf>
    <xf numFmtId="0" fontId="68" fillId="18" borderId="133" applyNumberFormat="0" applyAlignment="0" applyProtection="0"/>
    <xf numFmtId="0" fontId="84" fillId="0" borderId="107">
      <alignment horizontal="left" vertical="top" wrapText="1"/>
    </xf>
    <xf numFmtId="10" fontId="63" fillId="34" borderId="107" applyNumberFormat="0" applyBorder="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8" fillId="0" borderId="107" applyFont="0" applyBorder="0">
      <alignment horizontal="left" vertical="center"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93" fontId="69" fillId="0" borderId="107" applyNumberFormat="0" applyFill="0" applyProtection="0">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5" fillId="31" borderId="135"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84" fillId="0" borderId="107">
      <alignment horizontal="left" vertical="top" wrapText="1"/>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78" fillId="0" borderId="136" applyNumberFormat="0" applyFill="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10" fontId="63" fillId="34" borderId="107" applyNumberFormat="0" applyBorder="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4" fillId="0" borderId="132">
      <alignment horizontal="left" vertical="center"/>
    </xf>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8" fillId="18" borderId="133" applyNumberFormat="0" applyAlignment="0" applyProtection="0"/>
    <xf numFmtId="0" fontId="64" fillId="0" borderId="138">
      <alignment horizontal="left" vertical="center"/>
    </xf>
    <xf numFmtId="0" fontId="68" fillId="18" borderId="157" applyNumberFormat="0" applyAlignment="0" applyProtection="0"/>
    <xf numFmtId="10" fontId="63" fillId="34" borderId="137" applyNumberFormat="0" applyBorder="0" applyAlignment="0" applyProtection="0"/>
    <xf numFmtId="193" fontId="69" fillId="0" borderId="137" applyNumberFormat="0" applyFill="0" applyProtection="0">
      <alignment horizontal="left" vertical="top" wrapText="1"/>
    </xf>
    <xf numFmtId="0" fontId="84" fillId="0" borderId="137">
      <alignment horizontal="left" vertical="top" wrapText="1"/>
    </xf>
    <xf numFmtId="0" fontId="88" fillId="0" borderId="137" applyFont="0" applyBorder="0">
      <alignment horizontal="left" vertical="center" wrapText="1"/>
    </xf>
    <xf numFmtId="0" fontId="15" fillId="36" borderId="158" applyNumberFormat="0" applyFon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75" fillId="31" borderId="159" applyNumberFormat="0" applyAlignment="0" applyProtection="0"/>
    <xf numFmtId="0" fontId="68" fillId="18" borderId="157" applyNumberFormat="0" applyAlignment="0" applyProtection="0"/>
    <xf numFmtId="0" fontId="78" fillId="0" borderId="160" applyNumberFormat="0" applyFill="0" applyAlignment="0" applyProtection="0"/>
    <xf numFmtId="0" fontId="68" fillId="18" borderId="157" applyNumberFormat="0" applyAlignment="0" applyProtection="0"/>
    <xf numFmtId="0" fontId="68" fillId="18" borderId="157" applyNumberFormat="0" applyAlignment="0" applyProtection="0"/>
    <xf numFmtId="193" fontId="69" fillId="0" borderId="155" applyNumberFormat="0" applyFill="0" applyProtection="0">
      <alignment horizontal="left" vertical="top"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58" fillId="31" borderId="157" applyNumberFormat="0" applyAlignment="0" applyProtection="0"/>
    <xf numFmtId="0" fontId="68" fillId="18" borderId="157" applyNumberFormat="0" applyAlignment="0" applyProtection="0"/>
    <xf numFmtId="0" fontId="84" fillId="0" borderId="155">
      <alignment horizontal="left" vertical="top" wrapText="1"/>
    </xf>
    <xf numFmtId="0" fontId="68" fillId="18" borderId="157" applyNumberFormat="0" applyAlignment="0" applyProtection="0"/>
    <xf numFmtId="10" fontId="63" fillId="34" borderId="155" applyNumberFormat="0" applyBorder="0" applyAlignment="0" applyProtection="0"/>
    <xf numFmtId="0" fontId="68" fillId="18" borderId="157" applyNumberFormat="0" applyAlignment="0" applyProtection="0"/>
    <xf numFmtId="0" fontId="64" fillId="0" borderId="156">
      <alignment horizontal="left" vertical="center"/>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15" fillId="36" borderId="146" applyNumberFormat="0" applyFon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10" fontId="63" fillId="34" borderId="143" applyNumberFormat="0" applyBorder="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10" fontId="63" fillId="34" borderId="143" applyNumberFormat="0" applyBorder="0" applyAlignment="0" applyProtection="0"/>
    <xf numFmtId="0" fontId="68" fillId="18" borderId="145" applyNumberFormat="0" applyAlignment="0" applyProtection="0"/>
    <xf numFmtId="10" fontId="63" fillId="34" borderId="137" applyNumberFormat="0" applyBorder="0" applyAlignment="0" applyProtection="0"/>
    <xf numFmtId="0" fontId="68" fillId="18" borderId="142" applyNumberFormat="0" applyAlignment="0" applyProtection="0"/>
    <xf numFmtId="0" fontId="68" fillId="18" borderId="145" applyNumberFormat="0" applyAlignment="0" applyProtection="0"/>
    <xf numFmtId="0" fontId="15" fillId="36" borderId="139" applyNumberFormat="0" applyFont="0" applyAlignment="0" applyProtection="0"/>
    <xf numFmtId="193" fontId="69" fillId="0" borderId="143" applyNumberFormat="0" applyFill="0" applyProtection="0">
      <alignment horizontal="left" vertical="top" wrapText="1"/>
    </xf>
    <xf numFmtId="0" fontId="68" fillId="18" borderId="142" applyNumberFormat="0" applyAlignment="0" applyProtection="0"/>
    <xf numFmtId="0" fontId="15" fillId="36" borderId="139" applyNumberFormat="0" applyFont="0" applyAlignment="0" applyProtection="0"/>
    <xf numFmtId="0" fontId="58" fillId="31" borderId="142" applyNumberFormat="0" applyAlignment="0" applyProtection="0"/>
    <xf numFmtId="0" fontId="84" fillId="0" borderId="137">
      <alignment horizontal="left" vertical="top" wrapText="1"/>
    </xf>
    <xf numFmtId="0" fontId="68" fillId="18" borderId="142" applyNumberFormat="0" applyAlignment="0" applyProtection="0"/>
    <xf numFmtId="0" fontId="68" fillId="18" borderId="145" applyNumberFormat="0" applyAlignment="0" applyProtection="0"/>
    <xf numFmtId="0" fontId="64" fillId="0" borderId="138">
      <alignment horizontal="lef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37" applyFont="0" applyBorder="0">
      <alignment horizontal="left" vertical="center" wrapText="1"/>
    </xf>
    <xf numFmtId="0" fontId="68" fillId="18" borderId="142"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193" fontId="69" fillId="0" borderId="137" applyNumberFormat="0" applyFill="0" applyProtection="0">
      <alignment horizontal="left" vertical="top" wrapText="1"/>
    </xf>
    <xf numFmtId="0" fontId="68" fillId="18" borderId="145" applyNumberFormat="0" applyAlignment="0" applyProtection="0"/>
    <xf numFmtId="0" fontId="88" fillId="0" borderId="143" applyFont="0" applyBorder="0">
      <alignment horizontal="left" vertical="center" wrapText="1"/>
    </xf>
    <xf numFmtId="0" fontId="68" fillId="18" borderId="145" applyNumberFormat="0" applyAlignment="0" applyProtection="0"/>
    <xf numFmtId="0" fontId="75" fillId="31" borderId="140" applyNumberFormat="0" applyAlignment="0" applyProtection="0"/>
    <xf numFmtId="0" fontId="84" fillId="0" borderId="143">
      <alignment horizontal="left" vertical="top" wrapText="1"/>
    </xf>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58" fillId="31" borderId="145" applyNumberFormat="0" applyAlignment="0" applyProtection="0"/>
    <xf numFmtId="0" fontId="84" fillId="0" borderId="143">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193" fontId="69" fillId="0" borderId="137" applyNumberFormat="0" applyFill="0" applyProtection="0">
      <alignment horizontal="left" vertical="top" wrapText="1"/>
    </xf>
    <xf numFmtId="0" fontId="68" fillId="18" borderId="145"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75" fillId="31" borderId="140" applyNumberFormat="0" applyAlignment="0" applyProtection="0"/>
    <xf numFmtId="0" fontId="64" fillId="0" borderId="138">
      <alignment horizontal="left" vertical="center"/>
    </xf>
    <xf numFmtId="0" fontId="68" fillId="18" borderId="145" applyNumberFormat="0" applyAlignment="0" applyProtection="0"/>
    <xf numFmtId="0" fontId="68" fillId="18" borderId="142" applyNumberFormat="0" applyAlignment="0" applyProtection="0"/>
    <xf numFmtId="0" fontId="78" fillId="0" borderId="141"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2" applyNumberFormat="0" applyAlignment="0" applyProtection="0"/>
    <xf numFmtId="193" fontId="69" fillId="0" borderId="143" applyNumberFormat="0" applyFill="0" applyProtection="0">
      <alignment horizontal="left" vertical="top" wrapText="1"/>
    </xf>
    <xf numFmtId="0" fontId="68" fillId="18" borderId="142" applyNumberFormat="0" applyAlignment="0" applyProtection="0"/>
    <xf numFmtId="0" fontId="64" fillId="0" borderId="144">
      <alignment horizontal="left" vertical="center"/>
    </xf>
    <xf numFmtId="0" fontId="75" fillId="31" borderId="140" applyNumberFormat="0" applyAlignment="0" applyProtection="0"/>
    <xf numFmtId="0" fontId="58" fillId="31"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1" applyNumberFormat="0" applyFill="0" applyAlignment="0" applyProtection="0"/>
    <xf numFmtId="0" fontId="78" fillId="0" borderId="141" applyNumberFormat="0" applyFill="0" applyAlignment="0" applyProtection="0"/>
    <xf numFmtId="0" fontId="75" fillId="31" borderId="140" applyNumberFormat="0" applyAlignment="0" applyProtection="0"/>
    <xf numFmtId="0" fontId="15" fillId="36" borderId="139" applyNumberFormat="0" applyFont="0" applyAlignment="0" applyProtection="0"/>
    <xf numFmtId="0" fontId="68" fillId="18" borderId="142" applyNumberFormat="0" applyAlignment="0" applyProtection="0"/>
    <xf numFmtId="0" fontId="58" fillId="31" borderId="142" applyNumberFormat="0" applyAlignment="0" applyProtection="0"/>
    <xf numFmtId="0" fontId="64" fillId="0" borderId="138">
      <alignment horizontal="left" vertical="center"/>
    </xf>
    <xf numFmtId="0" fontId="68" fillId="18" borderId="142" applyNumberFormat="0" applyAlignment="0" applyProtection="0"/>
    <xf numFmtId="10" fontId="63" fillId="34" borderId="137" applyNumberFormat="0" applyBorder="0" applyAlignment="0" applyProtection="0"/>
    <xf numFmtId="193" fontId="69" fillId="0" borderId="137" applyNumberFormat="0" applyFill="0" applyProtection="0">
      <alignment horizontal="left" vertical="top" wrapText="1"/>
    </xf>
    <xf numFmtId="0" fontId="84" fillId="0" borderId="137">
      <alignment horizontal="left" vertical="top" wrapText="1"/>
    </xf>
    <xf numFmtId="0" fontId="88" fillId="0" borderId="137" applyFont="0" applyBorder="0">
      <alignment horizontal="left" vertical="center" wrapText="1"/>
    </xf>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75" fillId="31" borderId="147"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1" applyNumberFormat="0" applyFill="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84" fillId="0" borderId="137">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10" fontId="63" fillId="34" borderId="137" applyNumberFormat="0" applyBorder="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88" fillId="0" borderId="137"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4" fillId="0" borderId="144">
      <alignment horizontal="left" vertical="center"/>
    </xf>
    <xf numFmtId="0" fontId="15" fillId="36" borderId="146" applyNumberFormat="0" applyFont="0" applyAlignment="0" applyProtection="0"/>
    <xf numFmtId="0" fontId="68" fillId="18" borderId="145" applyNumberFormat="0" applyAlignment="0" applyProtection="0"/>
    <xf numFmtId="0" fontId="68" fillId="18" borderId="145" applyNumberFormat="0" applyAlignment="0" applyProtection="0"/>
    <xf numFmtId="0" fontId="58" fillId="31"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43" applyFont="0" applyBorder="0">
      <alignment horizontal="left" vertical="center" wrapText="1"/>
    </xf>
    <xf numFmtId="0" fontId="68" fillId="18" borderId="145" applyNumberFormat="0" applyAlignment="0" applyProtection="0"/>
    <xf numFmtId="0" fontId="78" fillId="0" borderId="148" applyNumberFormat="0" applyFill="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45" applyNumberFormat="0" applyAlignment="0" applyProtection="0"/>
    <xf numFmtId="193" fontId="69" fillId="0" borderId="143"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4" fillId="0" borderId="144">
      <alignment horizontal="left" vertical="center"/>
    </xf>
    <xf numFmtId="0" fontId="68" fillId="18" borderId="145" applyNumberFormat="0" applyAlignment="0" applyProtection="0"/>
    <xf numFmtId="0" fontId="78" fillId="0" borderId="148" applyNumberFormat="0" applyFill="0" applyAlignment="0" applyProtection="0"/>
    <xf numFmtId="10" fontId="63" fillId="34" borderId="143" applyNumberFormat="0" applyBorder="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43"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4" fillId="0" borderId="143">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57" applyNumberFormat="0" applyAlignment="0" applyProtection="0"/>
    <xf numFmtId="0" fontId="68" fillId="18" borderId="145" applyNumberFormat="0" applyAlignment="0" applyProtection="0"/>
    <xf numFmtId="0" fontId="68" fillId="18" borderId="151"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43" applyFont="0" applyBorder="0">
      <alignment horizontal="left" vertical="center" wrapText="1"/>
    </xf>
    <xf numFmtId="0" fontId="84" fillId="0" borderId="143">
      <alignment horizontal="left" vertical="top" wrapText="1"/>
    </xf>
    <xf numFmtId="193" fontId="69" fillId="0" borderId="143" applyNumberFormat="0" applyFill="0" applyProtection="0">
      <alignment horizontal="left" vertical="top" wrapText="1"/>
    </xf>
    <xf numFmtId="10" fontId="63" fillId="34" borderId="143" applyNumberFormat="0" applyBorder="0" applyAlignment="0" applyProtection="0"/>
    <xf numFmtId="0" fontId="68" fillId="18" borderId="145" applyNumberFormat="0" applyAlignment="0" applyProtection="0"/>
    <xf numFmtId="0" fontId="64" fillId="0" borderId="144">
      <alignment horizontal="left" vertical="center"/>
    </xf>
    <xf numFmtId="0" fontId="58" fillId="31" borderId="145" applyNumberFormat="0" applyAlignment="0" applyProtection="0"/>
    <xf numFmtId="0" fontId="68" fillId="18" borderId="145" applyNumberFormat="0" applyAlignment="0" applyProtection="0"/>
    <xf numFmtId="0" fontId="15" fillId="36" borderId="146" applyNumberFormat="0" applyFont="0" applyAlignment="0" applyProtection="0"/>
    <xf numFmtId="0" fontId="75" fillId="31" borderId="147"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5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57"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4" fillId="0" borderId="144">
      <alignment horizontal="left" vertical="center"/>
    </xf>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4" fillId="0" borderId="143">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58" fillId="31"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193" fontId="69" fillId="0" borderId="143"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15" fillId="36" borderId="146" applyNumberFormat="0" applyFon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10" fontId="63" fillId="34" borderId="143" applyNumberFormat="0" applyBorder="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43"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42" applyNumberFormat="0" applyAlignment="0" applyProtection="0"/>
    <xf numFmtId="0" fontId="75" fillId="31" borderId="147"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84" fillId="0" borderId="143">
      <alignment horizontal="left" vertical="top" wrapText="1"/>
    </xf>
    <xf numFmtId="0" fontId="64" fillId="0" borderId="144">
      <alignment horizontal="lef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43"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58" fillId="31" borderId="145" applyNumberFormat="0" applyAlignment="0" applyProtection="0"/>
    <xf numFmtId="0" fontId="75" fillId="31" borderId="147" applyNumberFormat="0" applyAlignment="0" applyProtection="0"/>
    <xf numFmtId="0" fontId="68" fillId="18" borderId="142" applyNumberFormat="0" applyAlignment="0" applyProtection="0"/>
    <xf numFmtId="0" fontId="15" fillId="36" borderId="146" applyNumberFormat="0" applyFon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10" fontId="63" fillId="34" borderId="143" applyNumberFormat="0" applyBorder="0" applyAlignment="0" applyProtection="0"/>
    <xf numFmtId="193" fontId="69" fillId="0" borderId="143"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5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5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4" fillId="0" borderId="144">
      <alignment horizontal="lef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43"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58" fillId="31"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4" fillId="0" borderId="143">
      <alignment horizontal="left" vertical="top" wrapText="1"/>
    </xf>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58" fillId="31"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51" applyNumberFormat="0" applyAlignment="0" applyProtection="0"/>
    <xf numFmtId="0" fontId="15" fillId="36" borderId="152" applyNumberFormat="0" applyFon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75" fillId="31" borderId="159"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78" fillId="0" borderId="160" applyNumberFormat="0" applyFill="0" applyAlignment="0" applyProtection="0"/>
    <xf numFmtId="0" fontId="68" fillId="18" borderId="151"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78" fillId="0" borderId="154" applyNumberFormat="0" applyFill="0" applyAlignment="0" applyProtection="0"/>
    <xf numFmtId="0" fontId="68" fillId="18" borderId="157" applyNumberFormat="0" applyAlignment="0" applyProtection="0"/>
    <xf numFmtId="0" fontId="15" fillId="36" borderId="158" applyNumberFormat="0" applyFont="0" applyAlignment="0" applyProtection="0"/>
    <xf numFmtId="0" fontId="68" fillId="18" borderId="142"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78" fillId="0" borderId="154" applyNumberFormat="0" applyFill="0" applyAlignment="0" applyProtection="0"/>
    <xf numFmtId="0" fontId="68" fillId="18" borderId="157" applyNumberFormat="0" applyAlignment="0" applyProtection="0"/>
    <xf numFmtId="0" fontId="58" fillId="31" borderId="157"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75" fillId="31" borderId="159"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84" fillId="0" borderId="149">
      <alignment horizontal="left" vertical="top" wrapText="1"/>
    </xf>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15" fillId="36" borderId="152" applyNumberFormat="0" applyFont="0" applyAlignment="0" applyProtection="0"/>
    <xf numFmtId="0" fontId="64" fillId="0" borderId="150">
      <alignment horizontal="left" vertical="center"/>
    </xf>
    <xf numFmtId="193" fontId="69" fillId="0" borderId="155" applyNumberFormat="0" applyFill="0" applyProtection="0">
      <alignment horizontal="left" vertical="top" wrapText="1"/>
    </xf>
    <xf numFmtId="10" fontId="63" fillId="34" borderId="149" applyNumberFormat="0" applyBorder="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84" fillId="0" borderId="155">
      <alignment horizontal="left" vertical="top" wrapText="1"/>
    </xf>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88" fillId="0" borderId="149" applyFont="0" applyBorder="0">
      <alignment horizontal="left" vertical="center" wrapText="1"/>
    </xf>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88" fillId="0" borderId="155" applyFont="0" applyBorder="0">
      <alignment horizontal="left" vertical="center" wrapText="1"/>
    </xf>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193" fontId="69" fillId="0" borderId="149" applyNumberFormat="0" applyFill="0" applyProtection="0">
      <alignment horizontal="left" vertical="top" wrapText="1"/>
    </xf>
    <xf numFmtId="0" fontId="75" fillId="31" borderId="153"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78" fillId="0" borderId="154" applyNumberFormat="0" applyFill="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4" fillId="0" borderId="150">
      <alignment horizontal="lef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15" fillId="36" borderId="146" applyNumberFormat="0" applyFont="0" applyAlignment="0" applyProtection="0"/>
    <xf numFmtId="0" fontId="78" fillId="0" borderId="148" applyNumberFormat="0" applyFill="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10" fontId="63" fillId="34" borderId="143" applyNumberFormat="0" applyBorder="0" applyAlignment="0" applyProtection="0"/>
    <xf numFmtId="0" fontId="68" fillId="18" borderId="145" applyNumberFormat="0" applyAlignment="0" applyProtection="0"/>
    <xf numFmtId="0" fontId="68" fillId="18" borderId="145" applyNumberFormat="0" applyAlignment="0" applyProtection="0"/>
    <xf numFmtId="193" fontId="69" fillId="0" borderId="143"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2"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51"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78" fillId="0" borderId="148" applyNumberFormat="0" applyFill="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75" fillId="31" borderId="147" applyNumberFormat="0" applyAlignment="0" applyProtection="0"/>
    <xf numFmtId="0" fontId="64" fillId="0" borderId="144">
      <alignment horizontal="left" vertical="center"/>
    </xf>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75" fillId="31" borderId="147" applyNumberFormat="0" applyAlignment="0" applyProtection="0"/>
    <xf numFmtId="0" fontId="68" fillId="18" borderId="142" applyNumberFormat="0" applyAlignment="0" applyProtection="0"/>
    <xf numFmtId="0" fontId="68" fillId="18" borderId="142" applyNumberFormat="0" applyAlignment="0" applyProtection="0"/>
    <xf numFmtId="0" fontId="78" fillId="0" borderId="148" applyNumberFormat="0" applyFill="0" applyAlignment="0" applyProtection="0"/>
    <xf numFmtId="0" fontId="68" fillId="18" borderId="142" applyNumberFormat="0" applyAlignment="0" applyProtection="0"/>
    <xf numFmtId="0" fontId="68" fillId="18" borderId="151" applyNumberFormat="0" applyAlignment="0" applyProtection="0"/>
    <xf numFmtId="0" fontId="68" fillId="18" borderId="157" applyNumberFormat="0" applyAlignment="0" applyProtection="0"/>
    <xf numFmtId="0" fontId="15" fillId="36" borderId="152" applyNumberFormat="0" applyFon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193" fontId="69" fillId="0" borderId="149" applyNumberFormat="0" applyFill="0" applyProtection="0">
      <alignment horizontal="left" vertical="top" wrapText="1"/>
    </xf>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88" fillId="0" borderId="143" applyFont="0" applyBorder="0">
      <alignment horizontal="left" vertical="center" wrapText="1"/>
    </xf>
    <xf numFmtId="193" fontId="69" fillId="0" borderId="143" applyNumberFormat="0" applyFill="0" applyProtection="0">
      <alignment horizontal="left" vertical="top" wrapText="1"/>
    </xf>
    <xf numFmtId="0" fontId="68" fillId="18" borderId="142" applyNumberFormat="0" applyAlignment="0" applyProtection="0"/>
    <xf numFmtId="0" fontId="68" fillId="18" borderId="151" applyNumberFormat="0" applyAlignment="0" applyProtection="0"/>
    <xf numFmtId="0" fontId="84" fillId="0" borderId="143">
      <alignment horizontal="left" vertical="top" wrapText="1"/>
    </xf>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10" fontId="63" fillId="34" borderId="143" applyNumberFormat="0" applyBorder="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88" fillId="0" borderId="155" applyFont="0" applyBorder="0">
      <alignment horizontal="left" vertical="center" wrapText="1"/>
    </xf>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15" fillId="36" borderId="158" applyNumberFormat="0" applyFon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58" fillId="31"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75" fillId="31" borderId="153" applyNumberFormat="0" applyAlignment="0" applyProtection="0"/>
    <xf numFmtId="0" fontId="64" fillId="0" borderId="150">
      <alignment horizontal="left" vertical="center"/>
    </xf>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78" fillId="0" borderId="154" applyNumberFormat="0" applyFill="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4" fillId="0" borderId="150">
      <alignment horizontal="left" vertical="center"/>
    </xf>
    <xf numFmtId="0" fontId="88" fillId="0" borderId="149" applyFont="0" applyBorder="0">
      <alignment horizontal="left" vertical="center" wrapText="1"/>
    </xf>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15" fillId="36" borderId="152" applyNumberFormat="0" applyFont="0" applyAlignment="0" applyProtection="0"/>
    <xf numFmtId="0" fontId="75" fillId="31" borderId="153"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10" fontId="63" fillId="34" borderId="155" applyNumberFormat="0" applyBorder="0" applyAlignment="0" applyProtection="0"/>
    <xf numFmtId="0" fontId="64" fillId="0" borderId="150">
      <alignment horizontal="left" vertical="center"/>
    </xf>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10" fontId="63" fillId="34" borderId="149" applyNumberFormat="0" applyBorder="0" applyAlignment="0" applyProtection="0"/>
    <xf numFmtId="0" fontId="64" fillId="0" borderId="156">
      <alignment horizontal="left" vertical="center"/>
    </xf>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78" fillId="0" borderId="154" applyNumberFormat="0" applyFill="0" applyAlignment="0" applyProtection="0"/>
    <xf numFmtId="0" fontId="15" fillId="36" borderId="152" applyNumberFormat="0" applyFon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10" fontId="63" fillId="34" borderId="155" applyNumberFormat="0" applyBorder="0" applyAlignment="0" applyProtection="0"/>
    <xf numFmtId="0" fontId="68" fillId="18" borderId="151"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42" applyNumberFormat="0" applyAlignment="0" applyProtection="0"/>
    <xf numFmtId="0" fontId="68" fillId="18" borderId="142" applyNumberFormat="0" applyAlignment="0" applyProtection="0"/>
    <xf numFmtId="0" fontId="75" fillId="31" borderId="147"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88" fillId="0" borderId="143" applyFont="0" applyBorder="0">
      <alignment horizontal="left" vertical="center" wrapText="1"/>
    </xf>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193" fontId="69" fillId="0" borderId="143" applyNumberFormat="0" applyFill="0" applyProtection="0">
      <alignment horizontal="left" vertical="top" wrapText="1"/>
    </xf>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51" applyNumberFormat="0" applyAlignment="0" applyProtection="0"/>
    <xf numFmtId="0" fontId="75" fillId="31" borderId="153"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78" fillId="0" borderId="148" applyNumberFormat="0" applyFill="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51" applyNumberFormat="0" applyAlignment="0" applyProtection="0"/>
    <xf numFmtId="0" fontId="58" fillId="31" borderId="157" applyNumberFormat="0" applyAlignment="0" applyProtection="0"/>
    <xf numFmtId="0" fontId="68" fillId="18" borderId="142"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4" fillId="0" borderId="156">
      <alignment horizontal="left" vertical="center"/>
    </xf>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193" fontId="69" fillId="0" borderId="155" applyNumberFormat="0" applyFill="0" applyProtection="0">
      <alignment horizontal="left" vertical="top" wrapText="1"/>
    </xf>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58" fillId="31"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78" fillId="0" borderId="154" applyNumberFormat="0" applyFill="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84" fillId="0" borderId="149">
      <alignment horizontal="left" vertical="top" wrapText="1"/>
    </xf>
    <xf numFmtId="0" fontId="58" fillId="31"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75" fillId="31" borderId="153"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75" fillId="31" borderId="153"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58" fillId="31"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84" fillId="0" borderId="155">
      <alignment horizontal="left" vertical="top" wrapText="1"/>
    </xf>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78" fillId="0" borderId="160" applyNumberFormat="0" applyFill="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42" applyNumberFormat="0" applyAlignment="0" applyProtection="0"/>
    <xf numFmtId="0" fontId="68" fillId="18" borderId="142" applyNumberFormat="0" applyAlignment="0" applyProtection="0"/>
    <xf numFmtId="0" fontId="75" fillId="31" borderId="147"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84" fillId="0" borderId="143">
      <alignment horizontal="left" vertical="top" wrapText="1"/>
    </xf>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78" fillId="0" borderId="148" applyNumberFormat="0" applyFill="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10" fontId="63" fillId="34" borderId="143" applyNumberFormat="0" applyBorder="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4" fillId="0" borderId="144">
      <alignment horizontal="left" vertical="center"/>
    </xf>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42"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75" fillId="31" borderId="159"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4" fillId="0" borderId="156">
      <alignment horizontal="left" vertical="center"/>
    </xf>
    <xf numFmtId="0" fontId="68" fillId="18" borderId="157" applyNumberFormat="0" applyAlignment="0" applyProtection="0"/>
    <xf numFmtId="0" fontId="68" fillId="18" borderId="157" applyNumberFormat="0" applyAlignment="0" applyProtection="0"/>
    <xf numFmtId="0" fontId="78" fillId="0" borderId="160" applyNumberFormat="0" applyFill="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84" fillId="0" borderId="155">
      <alignment horizontal="left" vertical="top"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58" fillId="31"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193" fontId="69" fillId="0" borderId="155" applyNumberFormat="0" applyFill="0" applyProtection="0">
      <alignment horizontal="left" vertical="top"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15" fillId="36" borderId="158" applyNumberFormat="0" applyFon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78" fillId="0" borderId="160" applyNumberFormat="0" applyFill="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10" fontId="63" fillId="34" borderId="155" applyNumberFormat="0" applyBorder="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88" fillId="0" borderId="155" applyFont="0" applyBorder="0">
      <alignment horizontal="left" vertical="center" wrapText="1"/>
    </xf>
    <xf numFmtId="0" fontId="68" fillId="18" borderId="157" applyNumberFormat="0" applyAlignment="0" applyProtection="0"/>
    <xf numFmtId="0" fontId="68" fillId="18" borderId="157" applyNumberFormat="0" applyAlignment="0" applyProtection="0"/>
    <xf numFmtId="0" fontId="75" fillId="31" borderId="159"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75" fillId="31" borderId="159" applyNumberFormat="0" applyAlignment="0" applyProtection="0"/>
    <xf numFmtId="0" fontId="68" fillId="18" borderId="157" applyNumberFormat="0" applyAlignment="0" applyProtection="0"/>
    <xf numFmtId="0" fontId="78" fillId="0" borderId="160" applyNumberFormat="0" applyFill="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78" fillId="0" borderId="160" applyNumberFormat="0" applyFill="0" applyAlignment="0" applyProtection="0"/>
    <xf numFmtId="0" fontId="84" fillId="0" borderId="155">
      <alignment horizontal="left" vertical="top" wrapText="1"/>
    </xf>
    <xf numFmtId="0" fontId="64" fillId="0" borderId="156">
      <alignment horizontal="left" vertical="center"/>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88" fillId="0" borderId="155" applyFont="0" applyBorder="0">
      <alignment horizontal="left" vertical="center"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58" fillId="31" borderId="157" applyNumberFormat="0" applyAlignment="0" applyProtection="0"/>
    <xf numFmtId="0" fontId="75" fillId="31" borderId="159" applyNumberFormat="0" applyAlignment="0" applyProtection="0"/>
    <xf numFmtId="0" fontId="68" fillId="18" borderId="151" applyNumberFormat="0" applyAlignment="0" applyProtection="0"/>
    <xf numFmtId="0" fontId="15" fillId="36" borderId="158" applyNumberFormat="0" applyFon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10" fontId="63" fillId="34" borderId="155" applyNumberFormat="0" applyBorder="0" applyAlignment="0" applyProtection="0"/>
    <xf numFmtId="193" fontId="69" fillId="0" borderId="155" applyNumberFormat="0" applyFill="0" applyProtection="0">
      <alignment horizontal="left" vertical="top"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4" fillId="0" borderId="156">
      <alignment horizontal="left" vertical="center"/>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88" fillId="0" borderId="155" applyFont="0" applyBorder="0">
      <alignment horizontal="left" vertical="center"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58" fillId="31"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84" fillId="0" borderId="155">
      <alignment horizontal="left" vertical="top" wrapText="1"/>
    </xf>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15" fillId="36" borderId="158" applyNumberFormat="0" applyFont="0" applyAlignment="0" applyProtection="0"/>
    <xf numFmtId="0" fontId="78" fillId="0" borderId="160" applyNumberFormat="0" applyFill="0" applyAlignment="0" applyProtection="0"/>
    <xf numFmtId="0" fontId="78" fillId="0" borderId="160" applyNumberFormat="0" applyFill="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75" fillId="31" borderId="159" applyNumberFormat="0" applyAlignment="0" applyProtection="0"/>
    <xf numFmtId="0" fontId="68" fillId="18" borderId="157" applyNumberFormat="0" applyAlignment="0" applyProtection="0"/>
    <xf numFmtId="10" fontId="63" fillId="34" borderId="155" applyNumberFormat="0" applyBorder="0" applyAlignment="0" applyProtection="0"/>
    <xf numFmtId="0" fontId="68" fillId="18" borderId="157" applyNumberFormat="0" applyAlignment="0" applyProtection="0"/>
    <xf numFmtId="0" fontId="68" fillId="18" borderId="157" applyNumberFormat="0" applyAlignment="0" applyProtection="0"/>
    <xf numFmtId="193" fontId="69" fillId="0" borderId="155" applyNumberFormat="0" applyFill="0" applyProtection="0">
      <alignment horizontal="left" vertical="top" wrapText="1"/>
    </xf>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75" fillId="31" borderId="159"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7"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78" fillId="0" borderId="160" applyNumberFormat="0" applyFill="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75" fillId="31" borderId="159" applyNumberFormat="0" applyAlignment="0" applyProtection="0"/>
    <xf numFmtId="0" fontId="64" fillId="0" borderId="156">
      <alignment horizontal="left" vertical="center"/>
    </xf>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75" fillId="31" borderId="159" applyNumberFormat="0" applyAlignment="0" applyProtection="0"/>
    <xf numFmtId="0" fontId="68" fillId="18" borderId="151" applyNumberFormat="0" applyAlignment="0" applyProtection="0"/>
    <xf numFmtId="0" fontId="68" fillId="18" borderId="151" applyNumberFormat="0" applyAlignment="0" applyProtection="0"/>
    <xf numFmtId="0" fontId="78" fillId="0" borderId="160" applyNumberFormat="0" applyFill="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88" fillId="0" borderId="155" applyFont="0" applyBorder="0">
      <alignment horizontal="left" vertical="center" wrapText="1"/>
    </xf>
    <xf numFmtId="193" fontId="69" fillId="0" borderId="155" applyNumberFormat="0" applyFill="0" applyProtection="0">
      <alignment horizontal="left" vertical="top" wrapText="1"/>
    </xf>
    <xf numFmtId="0" fontId="68" fillId="18" borderId="151" applyNumberFormat="0" applyAlignment="0" applyProtection="0"/>
    <xf numFmtId="0" fontId="84" fillId="0" borderId="155">
      <alignment horizontal="left" vertical="top" wrapText="1"/>
    </xf>
    <xf numFmtId="10" fontId="63" fillId="34" borderId="155" applyNumberFormat="0" applyBorder="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75" fillId="31" borderId="159"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88" fillId="0" borderId="155" applyFont="0" applyBorder="0">
      <alignment horizontal="left" vertical="center" wrapText="1"/>
    </xf>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193" fontId="69" fillId="0" borderId="155" applyNumberFormat="0" applyFill="0" applyProtection="0">
      <alignment horizontal="left" vertical="top" wrapText="1"/>
    </xf>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78" fillId="0" borderId="160" applyNumberFormat="0" applyFill="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75" fillId="31" borderId="159"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84" fillId="0" borderId="155">
      <alignment horizontal="left" vertical="top" wrapText="1"/>
    </xf>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78" fillId="0" borderId="160" applyNumberFormat="0" applyFill="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10" fontId="63" fillId="34" borderId="155" applyNumberFormat="0" applyBorder="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4" fillId="0" borderId="156">
      <alignment horizontal="left" vertical="center"/>
    </xf>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68" fillId="18" borderId="151" applyNumberFormat="0" applyAlignment="0" applyProtection="0"/>
    <xf numFmtId="0" fontId="1" fillId="0" borderId="0">
      <alignment vertical="center"/>
    </xf>
    <xf numFmtId="0" fontId="68" fillId="18" borderId="145" applyNumberFormat="0" applyAlignment="0" applyProtection="0"/>
    <xf numFmtId="0" fontId="1" fillId="0" borderId="0">
      <alignment vertical="center"/>
    </xf>
    <xf numFmtId="0" fontId="1" fillId="0" borderId="0">
      <alignmen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58" fillId="31"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5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45" applyNumberFormat="0" applyAlignment="0" applyProtection="0"/>
    <xf numFmtId="0" fontId="68" fillId="18" borderId="145"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57"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1" fillId="0" borderId="0">
      <alignment vertical="center"/>
    </xf>
    <xf numFmtId="0" fontId="1" fillId="0" borderId="0">
      <alignmen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4" fillId="0" borderId="144">
      <alignment horizontal="left" vertical="center"/>
    </xf>
    <xf numFmtId="0" fontId="68" fillId="18" borderId="145" applyNumberFormat="0" applyAlignment="0" applyProtection="0"/>
    <xf numFmtId="0" fontId="75" fillId="31" borderId="147" applyNumberFormat="0" applyAlignment="0" applyProtection="0"/>
    <xf numFmtId="0" fontId="78" fillId="0" borderId="148" applyNumberFormat="0" applyFill="0" applyAlignment="0" applyProtection="0"/>
    <xf numFmtId="0" fontId="84" fillId="0" borderId="131">
      <alignment horizontal="left" vertical="top" wrapText="1"/>
    </xf>
    <xf numFmtId="193" fontId="69" fillId="0" borderId="131"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10" fontId="63" fillId="34" borderId="131" applyNumberFormat="0" applyBorder="0" applyAlignment="0" applyProtection="0"/>
    <xf numFmtId="0" fontId="15" fillId="36" borderId="152" applyNumberFormat="0" applyFont="0" applyAlignment="0" applyProtection="0"/>
    <xf numFmtId="0" fontId="15" fillId="36" borderId="152" applyNumberFormat="0" applyFon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88" fillId="0" borderId="131" applyFont="0" applyBorder="0">
      <alignment horizontal="left" vertical="center" wrapText="1"/>
    </xf>
    <xf numFmtId="0" fontId="68" fillId="18" borderId="145" applyNumberFormat="0" applyAlignment="0" applyProtection="0"/>
    <xf numFmtId="0" fontId="78" fillId="0" borderId="148" applyNumberFormat="0" applyFill="0" applyAlignment="0" applyProtection="0"/>
    <xf numFmtId="0" fontId="58" fillId="31" borderId="145" applyNumberFormat="0" applyAlignment="0" applyProtection="0"/>
    <xf numFmtId="0" fontId="68" fillId="18" borderId="163" applyNumberFormat="0" applyAlignment="0" applyProtection="0"/>
    <xf numFmtId="0" fontId="68" fillId="18" borderId="145" applyNumberFormat="0" applyAlignment="0" applyProtection="0"/>
    <xf numFmtId="0" fontId="75" fillId="31" borderId="147" applyNumberFormat="0" applyAlignment="0" applyProtection="0"/>
    <xf numFmtId="0" fontId="64" fillId="0" borderId="144">
      <alignment horizontal="left" vertical="center"/>
    </xf>
    <xf numFmtId="0" fontId="68" fillId="18" borderId="163"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193" fontId="69" fillId="0" borderId="161" applyNumberFormat="0" applyFill="0" applyProtection="0">
      <alignment horizontal="left" vertical="top" wrapText="1"/>
    </xf>
    <xf numFmtId="0" fontId="68" fillId="18" borderId="145" applyNumberFormat="0" applyAlignment="0" applyProtection="0"/>
    <xf numFmtId="0" fontId="64" fillId="0" borderId="162">
      <alignment horizontal="left" vertical="center"/>
    </xf>
    <xf numFmtId="0" fontId="75" fillId="31" borderId="147" applyNumberFormat="0" applyAlignment="0" applyProtection="0"/>
    <xf numFmtId="0" fontId="58" fillId="31"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48" applyNumberFormat="0" applyFill="0" applyAlignment="0" applyProtection="0"/>
    <xf numFmtId="0" fontId="78" fillId="0" borderId="148" applyNumberFormat="0" applyFill="0" applyAlignment="0" applyProtection="0"/>
    <xf numFmtId="0" fontId="75" fillId="31" borderId="147" applyNumberFormat="0" applyAlignment="0" applyProtection="0"/>
    <xf numFmtId="0" fontId="15" fillId="36" borderId="158" applyNumberFormat="0" applyFont="0" applyAlignment="0" applyProtection="0"/>
    <xf numFmtId="0" fontId="68" fillId="18" borderId="145" applyNumberFormat="0" applyAlignment="0" applyProtection="0"/>
    <xf numFmtId="0" fontId="58" fillId="31" borderId="145" applyNumberFormat="0" applyAlignment="0" applyProtection="0"/>
    <xf numFmtId="0" fontId="64" fillId="0" borderId="144">
      <alignment horizontal="left" vertical="center"/>
    </xf>
    <xf numFmtId="0" fontId="68" fillId="18" borderId="145" applyNumberFormat="0" applyAlignment="0" applyProtection="0"/>
    <xf numFmtId="10" fontId="63" fillId="34" borderId="131" applyNumberFormat="0" applyBorder="0" applyAlignment="0" applyProtection="0"/>
    <xf numFmtId="193" fontId="69" fillId="0" borderId="131" applyNumberFormat="0" applyFill="0" applyProtection="0">
      <alignment horizontal="left" vertical="top" wrapText="1"/>
    </xf>
    <xf numFmtId="0" fontId="84" fillId="0" borderId="131">
      <alignment horizontal="left" vertical="top" wrapText="1"/>
    </xf>
    <xf numFmtId="0" fontId="88" fillId="0" borderId="131"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75" fillId="31" borderId="16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4" fillId="0" borderId="131">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66" applyNumberFormat="0" applyFill="0" applyAlignment="0" applyProtection="0"/>
    <xf numFmtId="0" fontId="68" fillId="18" borderId="163" applyNumberFormat="0" applyAlignment="0" applyProtection="0"/>
    <xf numFmtId="10" fontId="63" fillId="34" borderId="131" applyNumberFormat="0" applyBorder="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88" fillId="0" borderId="131"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4" fillId="0" borderId="162">
      <alignment horizontal="left" vertical="center"/>
    </xf>
    <xf numFmtId="0" fontId="15" fillId="36" borderId="164" applyNumberFormat="0" applyFont="0" applyAlignment="0" applyProtection="0"/>
    <xf numFmtId="0" fontId="68" fillId="18" borderId="163" applyNumberFormat="0" applyAlignment="0" applyProtection="0"/>
    <xf numFmtId="0" fontId="68" fillId="18" borderId="163" applyNumberFormat="0" applyAlignment="0" applyProtection="0"/>
    <xf numFmtId="0" fontId="58" fillId="31"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61" applyFont="0" applyBorder="0">
      <alignment horizontal="left" vertical="center" wrapText="1"/>
    </xf>
    <xf numFmtId="0" fontId="68" fillId="18" borderId="163" applyNumberFormat="0" applyAlignment="0" applyProtection="0"/>
    <xf numFmtId="0" fontId="78" fillId="0" borderId="166"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193" fontId="69" fillId="0" borderId="161" applyNumberFormat="0" applyFill="0" applyProtection="0">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65" applyNumberFormat="0" applyAlignment="0" applyProtection="0"/>
    <xf numFmtId="0" fontId="64" fillId="0" borderId="162">
      <alignment horizontal="left" vertical="center"/>
    </xf>
    <xf numFmtId="0" fontId="68" fillId="18" borderId="163" applyNumberFormat="0" applyAlignment="0" applyProtection="0"/>
    <xf numFmtId="0" fontId="78" fillId="0" borderId="166" applyNumberFormat="0" applyFill="0" applyAlignment="0" applyProtection="0"/>
    <xf numFmtId="10" fontId="63" fillId="34" borderId="161" applyNumberFormat="0" applyBorder="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65" applyNumberFormat="0" applyAlignment="0" applyProtection="0"/>
    <xf numFmtId="0" fontId="78" fillId="0" borderId="166"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61"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4" fillId="0" borderId="161">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61" applyFont="0" applyBorder="0">
      <alignment horizontal="left" vertical="center" wrapText="1"/>
    </xf>
    <xf numFmtId="0" fontId="84" fillId="0" borderId="161">
      <alignment horizontal="left" vertical="top" wrapText="1"/>
    </xf>
    <xf numFmtId="193" fontId="69" fillId="0" borderId="161" applyNumberFormat="0" applyFill="0" applyProtection="0">
      <alignment horizontal="left" vertical="top" wrapText="1"/>
    </xf>
    <xf numFmtId="10" fontId="63" fillId="34" borderId="161" applyNumberFormat="0" applyBorder="0" applyAlignment="0" applyProtection="0"/>
    <xf numFmtId="0" fontId="68" fillId="18" borderId="163" applyNumberFormat="0" applyAlignment="0" applyProtection="0"/>
    <xf numFmtId="0" fontId="64" fillId="0" borderId="162">
      <alignment horizontal="left" vertical="center"/>
    </xf>
    <xf numFmtId="0" fontId="58" fillId="31" borderId="163" applyNumberFormat="0" applyAlignment="0" applyProtection="0"/>
    <xf numFmtId="0" fontId="68" fillId="18" borderId="163" applyNumberFormat="0" applyAlignment="0" applyProtection="0"/>
    <xf numFmtId="0" fontId="15" fillId="36" borderId="164" applyNumberFormat="0" applyFont="0" applyAlignment="0" applyProtection="0"/>
    <xf numFmtId="0" fontId="75" fillId="31" borderId="165" applyNumberFormat="0" applyAlignment="0" applyProtection="0"/>
    <xf numFmtId="0" fontId="78" fillId="0" borderId="166"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6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66"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6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4" fillId="0" borderId="162">
      <alignment horizontal="left" vertical="center"/>
    </xf>
    <xf numFmtId="0" fontId="68" fillId="18" borderId="163" applyNumberFormat="0" applyAlignment="0" applyProtection="0"/>
    <xf numFmtId="0" fontId="68" fillId="18" borderId="163" applyNumberFormat="0" applyAlignment="0" applyProtection="0"/>
    <xf numFmtId="0" fontId="78" fillId="0" borderId="166"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4" fillId="0" borderId="161">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58" fillId="31"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193" fontId="69" fillId="0" borderId="161" applyNumberFormat="0" applyFill="0" applyProtection="0">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15" fillId="36" borderId="164" applyNumberFormat="0" applyFon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66"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10" fontId="63" fillId="34" borderId="161" applyNumberFormat="0" applyBorder="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61"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75" fillId="31" borderId="16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75" fillId="31" borderId="165" applyNumberFormat="0" applyAlignment="0" applyProtection="0"/>
    <xf numFmtId="0" fontId="68" fillId="18" borderId="163" applyNumberFormat="0" applyAlignment="0" applyProtection="0"/>
    <xf numFmtId="0" fontId="78" fillId="0" borderId="166"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66" applyNumberFormat="0" applyFill="0" applyAlignment="0" applyProtection="0"/>
    <xf numFmtId="0" fontId="84" fillId="0" borderId="161">
      <alignment horizontal="left" vertical="top" wrapText="1"/>
    </xf>
    <xf numFmtId="0" fontId="64" fillId="0" borderId="162">
      <alignment horizontal="left" vertical="center"/>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61"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58" fillId="31" borderId="163" applyNumberFormat="0" applyAlignment="0" applyProtection="0"/>
    <xf numFmtId="0" fontId="75" fillId="31" borderId="165" applyNumberFormat="0" applyAlignment="0" applyProtection="0"/>
    <xf numFmtId="0" fontId="68" fillId="18" borderId="145" applyNumberFormat="0" applyAlignment="0" applyProtection="0"/>
    <xf numFmtId="0" fontId="15" fillId="36" borderId="164" applyNumberFormat="0" applyFon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10" fontId="63" fillId="34" borderId="161" applyNumberFormat="0" applyBorder="0" applyAlignment="0" applyProtection="0"/>
    <xf numFmtId="193" fontId="69" fillId="0" borderId="161" applyNumberFormat="0" applyFill="0" applyProtection="0">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4" fillId="0" borderId="162">
      <alignment horizontal="left" vertical="center"/>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61"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58" fillId="31"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4" fillId="0" borderId="161">
      <alignment horizontal="left" vertical="top" wrapText="1"/>
    </xf>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15" fillId="36" borderId="164" applyNumberFormat="0" applyFont="0" applyAlignment="0" applyProtection="0"/>
    <xf numFmtId="0" fontId="78" fillId="0" borderId="166" applyNumberFormat="0" applyFill="0" applyAlignment="0" applyProtection="0"/>
    <xf numFmtId="0" fontId="78" fillId="0" borderId="166"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65" applyNumberFormat="0" applyAlignment="0" applyProtection="0"/>
    <xf numFmtId="0" fontId="68" fillId="18" borderId="163" applyNumberFormat="0" applyAlignment="0" applyProtection="0"/>
    <xf numFmtId="10" fontId="63" fillId="34" borderId="161" applyNumberFormat="0" applyBorder="0" applyAlignment="0" applyProtection="0"/>
    <xf numFmtId="0" fontId="68" fillId="18" borderId="163" applyNumberFormat="0" applyAlignment="0" applyProtection="0"/>
    <xf numFmtId="0" fontId="68" fillId="18" borderId="163" applyNumberFormat="0" applyAlignment="0" applyProtection="0"/>
    <xf numFmtId="193" fontId="69" fillId="0" borderId="161" applyNumberFormat="0" applyFill="0" applyProtection="0">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6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66"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65" applyNumberFormat="0" applyAlignment="0" applyProtection="0"/>
    <xf numFmtId="0" fontId="64" fillId="0" borderId="162">
      <alignment horizontal="lef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6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66"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61" applyFont="0" applyBorder="0">
      <alignment horizontal="left" vertical="center" wrapText="1"/>
    </xf>
    <xf numFmtId="193" fontId="69" fillId="0" borderId="161" applyNumberFormat="0" applyFill="0" applyProtection="0">
      <alignment horizontal="left" vertical="top" wrapText="1"/>
    </xf>
    <xf numFmtId="0" fontId="68" fillId="18" borderId="145" applyNumberFormat="0" applyAlignment="0" applyProtection="0"/>
    <xf numFmtId="0" fontId="84" fillId="0" borderId="161">
      <alignment horizontal="left" vertical="top" wrapText="1"/>
    </xf>
    <xf numFmtId="10" fontId="63" fillId="34" borderId="161" applyNumberFormat="0" applyBorder="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6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61"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193" fontId="69" fillId="0" borderId="161"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66"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6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4" fillId="0" borderId="161">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66"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10" fontId="63" fillId="34" borderId="161" applyNumberFormat="0" applyBorder="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4" fillId="0" borderId="162">
      <alignment horizontal="lef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81" applyNumberFormat="0" applyAlignment="0" applyProtection="0"/>
    <xf numFmtId="0" fontId="88" fillId="0" borderId="179" applyFont="0" applyBorder="0">
      <alignment horizontal="left" vertical="center" wrapText="1"/>
    </xf>
    <xf numFmtId="0" fontId="15" fillId="36" borderId="164" applyNumberFormat="0" applyFont="0" applyAlignment="0" applyProtection="0"/>
    <xf numFmtId="0" fontId="75" fillId="31" borderId="165" applyNumberFormat="0" applyAlignment="0" applyProtection="0"/>
    <xf numFmtId="0" fontId="78" fillId="0" borderId="166" applyNumberFormat="0" applyFill="0" applyAlignment="0" applyProtection="0"/>
    <xf numFmtId="0" fontId="68" fillId="18" borderId="175" applyNumberFormat="0" applyAlignment="0" applyProtection="0"/>
    <xf numFmtId="0" fontId="88" fillId="0" borderId="161" applyFont="0" applyBorder="0">
      <alignment horizontal="left" vertical="center" wrapText="1"/>
    </xf>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84" fillId="0" borderId="161">
      <alignment horizontal="left" vertical="top" wrapText="1"/>
    </xf>
    <xf numFmtId="0" fontId="68" fillId="18" borderId="181" applyNumberFormat="0" applyAlignment="0" applyProtection="0"/>
    <xf numFmtId="0" fontId="68" fillId="18" borderId="181" applyNumberFormat="0" applyAlignment="0" applyProtection="0"/>
    <xf numFmtId="193" fontId="69" fillId="0" borderId="161" applyNumberFormat="0" applyFill="0" applyProtection="0">
      <alignment horizontal="left" vertical="top" wrapText="1"/>
    </xf>
    <xf numFmtId="0" fontId="68" fillId="18" borderId="181" applyNumberFormat="0" applyAlignment="0" applyProtection="0"/>
    <xf numFmtId="193" fontId="69" fillId="0" borderId="179" applyNumberFormat="0" applyFill="0" applyProtection="0">
      <alignment horizontal="left" vertical="top"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75" fillId="31" borderId="183" applyNumberFormat="0" applyAlignment="0" applyProtection="0"/>
    <xf numFmtId="0" fontId="68" fillId="18" borderId="181" applyNumberFormat="0" applyAlignment="0" applyProtection="0"/>
    <xf numFmtId="0" fontId="78" fillId="0" borderId="184" applyNumberFormat="0" applyFill="0" applyAlignment="0" applyProtection="0"/>
    <xf numFmtId="10" fontId="63" fillId="34" borderId="179" applyNumberFormat="0" applyBorder="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78" fillId="0" borderId="166" applyNumberFormat="0" applyFill="0" applyAlignment="0" applyProtection="0"/>
    <xf numFmtId="0" fontId="75" fillId="31" borderId="183" applyNumberFormat="0" applyAlignment="0" applyProtection="0"/>
    <xf numFmtId="0" fontId="78" fillId="0" borderId="184" applyNumberFormat="0" applyFill="0" applyAlignment="0" applyProtection="0"/>
    <xf numFmtId="0" fontId="68" fillId="18" borderId="181" applyNumberFormat="0" applyAlignment="0" applyProtection="0"/>
    <xf numFmtId="0" fontId="68" fillId="18" borderId="181" applyNumberFormat="0" applyAlignment="0" applyProtection="0"/>
    <xf numFmtId="0" fontId="75" fillId="31" borderId="165" applyNumberFormat="0" applyAlignment="0" applyProtection="0"/>
    <xf numFmtId="0" fontId="68" fillId="18" borderId="181" applyNumberFormat="0" applyAlignment="0" applyProtection="0"/>
    <xf numFmtId="0" fontId="68" fillId="18" borderId="181" applyNumberFormat="0" applyAlignment="0" applyProtection="0"/>
    <xf numFmtId="0" fontId="15" fillId="36" borderId="164" applyNumberFormat="0" applyFont="0" applyAlignment="0" applyProtection="0"/>
    <xf numFmtId="0" fontId="88" fillId="0" borderId="179" applyFont="0" applyBorder="0">
      <alignment horizontal="left" vertical="center"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84" fillId="0" borderId="179">
      <alignment horizontal="left" vertical="top"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10" fontId="63" fillId="34" borderId="161" applyNumberFormat="0" applyBorder="0" applyAlignment="0" applyProtection="0"/>
    <xf numFmtId="0" fontId="68" fillId="18" borderId="12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58" fillId="31" borderId="121" applyNumberFormat="0" applyAlignment="0" applyProtection="0"/>
    <xf numFmtId="0" fontId="68" fillId="18" borderId="181" applyNumberFormat="0" applyAlignment="0" applyProtection="0"/>
    <xf numFmtId="0" fontId="64" fillId="0" borderId="162">
      <alignment horizontal="left" vertical="center"/>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75" fillId="31" borderId="183"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2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4" fillId="0" borderId="180">
      <alignment horizontal="left" vertical="center"/>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21" applyNumberFormat="0" applyAlignment="0" applyProtection="0"/>
    <xf numFmtId="0" fontId="58" fillId="31" borderId="121" applyNumberFormat="0" applyAlignment="0" applyProtection="0"/>
    <xf numFmtId="0" fontId="68" fillId="18" borderId="181" applyNumberFormat="0" applyAlignment="0" applyProtection="0"/>
    <xf numFmtId="0" fontId="68" fillId="18" borderId="12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68" fillId="18" borderId="121" applyNumberFormat="0" applyAlignment="0" applyProtection="0"/>
    <xf numFmtId="0" fontId="15" fillId="36" borderId="158" applyNumberFormat="0" applyFont="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45" applyNumberFormat="0" applyAlignment="0" applyProtection="0"/>
    <xf numFmtId="10" fontId="63" fillId="34" borderId="125" applyNumberFormat="0" applyBorder="0" applyAlignment="0" applyProtection="0"/>
    <xf numFmtId="0" fontId="68" fillId="18" borderId="181"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10" fontId="63" fillId="34" borderId="125" applyNumberFormat="0" applyBorder="0" applyAlignment="0" applyProtection="0"/>
    <xf numFmtId="0" fontId="68" fillId="18" borderId="145"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45" applyNumberFormat="0" applyAlignment="0" applyProtection="0"/>
    <xf numFmtId="0" fontId="15" fillId="36" borderId="164" applyNumberFormat="0" applyFont="0" applyAlignment="0" applyProtection="0"/>
    <xf numFmtId="193" fontId="69" fillId="0" borderId="125" applyNumberFormat="0" applyFill="0" applyProtection="0">
      <alignment horizontal="left" vertical="top" wrapText="1"/>
    </xf>
    <xf numFmtId="0" fontId="68" fillId="18" borderId="163" applyNumberFormat="0" applyAlignment="0" applyProtection="0"/>
    <xf numFmtId="0" fontId="15" fillId="36" borderId="164" applyNumberFormat="0" applyFont="0" applyAlignment="0" applyProtection="0"/>
    <xf numFmtId="0" fontId="58" fillId="31" borderId="163"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45" applyNumberFormat="0" applyAlignment="0" applyProtection="0"/>
    <xf numFmtId="0" fontId="64" fillId="0" borderId="162">
      <alignment horizontal="lef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75" applyNumberFormat="0" applyAlignment="0" applyProtection="0"/>
    <xf numFmtId="0" fontId="68" fillId="18" borderId="145" applyNumberFormat="0" applyAlignment="0" applyProtection="0"/>
    <xf numFmtId="0" fontId="88" fillId="0" borderId="125" applyFont="0" applyBorder="0">
      <alignment horizontal="left" vertical="center" wrapText="1"/>
    </xf>
    <xf numFmtId="0" fontId="68" fillId="18" borderId="145" applyNumberFormat="0" applyAlignment="0" applyProtection="0"/>
    <xf numFmtId="0" fontId="75" fillId="31" borderId="165" applyNumberFormat="0" applyAlignment="0" applyProtection="0"/>
    <xf numFmtId="0" fontId="84" fillId="0" borderId="125">
      <alignment horizontal="left" vertical="top" wrapText="1"/>
    </xf>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63" applyNumberFormat="0" applyAlignment="0" applyProtection="0"/>
    <xf numFmtId="0" fontId="58" fillId="31" borderId="145" applyNumberFormat="0" applyAlignment="0" applyProtection="0"/>
    <xf numFmtId="0" fontId="84" fillId="0" borderId="125">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75" fillId="31" borderId="165" applyNumberFormat="0" applyAlignment="0" applyProtection="0"/>
    <xf numFmtId="0" fontId="64" fillId="0" borderId="162">
      <alignment horizontal="left" vertical="center"/>
    </xf>
    <xf numFmtId="0" fontId="68" fillId="18" borderId="145" applyNumberFormat="0" applyAlignment="0" applyProtection="0"/>
    <xf numFmtId="0" fontId="68" fillId="18" borderId="163" applyNumberFormat="0" applyAlignment="0" applyProtection="0"/>
    <xf numFmtId="0" fontId="78" fillId="0" borderId="166"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193" fontId="69" fillId="0" borderId="125" applyNumberFormat="0" applyFill="0" applyProtection="0">
      <alignment horizontal="left" vertical="top" wrapText="1"/>
    </xf>
    <xf numFmtId="0" fontId="68" fillId="18" borderId="163" applyNumberFormat="0" applyAlignment="0" applyProtection="0"/>
    <xf numFmtId="0" fontId="64" fillId="0" borderId="144">
      <alignment horizontal="left" vertical="center"/>
    </xf>
    <xf numFmtId="0" fontId="75" fillId="31" borderId="165" applyNumberFormat="0" applyAlignment="0" applyProtection="0"/>
    <xf numFmtId="0" fontId="58" fillId="31"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78" fillId="0" borderId="184"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66" applyNumberFormat="0" applyFill="0" applyAlignment="0" applyProtection="0"/>
    <xf numFmtId="0" fontId="78" fillId="0" borderId="166" applyNumberFormat="0" applyFill="0" applyAlignment="0" applyProtection="0"/>
    <xf numFmtId="0" fontId="75" fillId="31" borderId="165" applyNumberFormat="0" applyAlignment="0" applyProtection="0"/>
    <xf numFmtId="0" fontId="15" fillId="36" borderId="164" applyNumberFormat="0" applyFont="0" applyAlignment="0" applyProtection="0"/>
    <xf numFmtId="0" fontId="68" fillId="18" borderId="163" applyNumberFormat="0" applyAlignment="0" applyProtection="0"/>
    <xf numFmtId="0" fontId="58" fillId="31" borderId="163" applyNumberFormat="0" applyAlignment="0" applyProtection="0"/>
    <xf numFmtId="0" fontId="64" fillId="0" borderId="162">
      <alignment horizontal="left" vertical="center"/>
    </xf>
    <xf numFmtId="0" fontId="68" fillId="18" borderId="163" applyNumberFormat="0" applyAlignment="0" applyProtection="0"/>
    <xf numFmtId="10" fontId="63" fillId="34" borderId="131" applyNumberFormat="0" applyBorder="0" applyAlignment="0" applyProtection="0"/>
    <xf numFmtId="193" fontId="69" fillId="0" borderId="131" applyNumberFormat="0" applyFill="0" applyProtection="0">
      <alignment horizontal="left" vertical="top" wrapText="1"/>
    </xf>
    <xf numFmtId="0" fontId="84" fillId="0" borderId="131">
      <alignment horizontal="left" vertical="top" wrapText="1"/>
    </xf>
    <xf numFmtId="0" fontId="88" fillId="0" borderId="131"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75" fillId="31" borderId="147"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66" applyNumberFormat="0" applyFill="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7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81"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4" fillId="0" borderId="144">
      <alignment horizontal="left" vertical="center"/>
    </xf>
    <xf numFmtId="0" fontId="15" fillId="36" borderId="158" applyNumberFormat="0" applyFont="0" applyAlignment="0" applyProtection="0"/>
    <xf numFmtId="0" fontId="68" fillId="18" borderId="145" applyNumberFormat="0" applyAlignment="0" applyProtection="0"/>
    <xf numFmtId="0" fontId="68" fillId="18" borderId="145" applyNumberFormat="0" applyAlignment="0" applyProtection="0"/>
    <xf numFmtId="0" fontId="58" fillId="31"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25" applyFont="0" applyBorder="0">
      <alignment horizontal="left" vertical="center" wrapText="1"/>
    </xf>
    <xf numFmtId="0" fontId="68" fillId="18" borderId="145" applyNumberFormat="0" applyAlignment="0" applyProtection="0"/>
    <xf numFmtId="0" fontId="78" fillId="0" borderId="148" applyNumberFormat="0" applyFill="0" applyAlignment="0" applyProtection="0"/>
    <xf numFmtId="0" fontId="68" fillId="18" borderId="181"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193" fontId="69" fillId="0" borderId="125"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4" fillId="0" borderId="144">
      <alignment horizontal="left" vertical="center"/>
    </xf>
    <xf numFmtId="0" fontId="68" fillId="18" borderId="145" applyNumberFormat="0" applyAlignment="0" applyProtection="0"/>
    <xf numFmtId="0" fontId="78" fillId="0" borderId="148" applyNumberFormat="0" applyFill="0" applyAlignment="0" applyProtection="0"/>
    <xf numFmtId="10" fontId="63" fillId="34" borderId="125" applyNumberFormat="0" applyBorder="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25"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4" fillId="0" borderId="125">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25" applyFont="0" applyBorder="0">
      <alignment horizontal="left" vertical="center" wrapText="1"/>
    </xf>
    <xf numFmtId="0" fontId="84" fillId="0" borderId="125">
      <alignment horizontal="left" vertical="top" wrapText="1"/>
    </xf>
    <xf numFmtId="193" fontId="69" fillId="0" borderId="125" applyNumberFormat="0" applyFill="0" applyProtection="0">
      <alignment horizontal="left" vertical="top" wrapText="1"/>
    </xf>
    <xf numFmtId="10" fontId="63" fillId="34" borderId="125" applyNumberFormat="0" applyBorder="0" applyAlignment="0" applyProtection="0"/>
    <xf numFmtId="0" fontId="68" fillId="18" borderId="145" applyNumberFormat="0" applyAlignment="0" applyProtection="0"/>
    <xf numFmtId="0" fontId="64" fillId="0" borderId="144">
      <alignment horizontal="left" vertical="center"/>
    </xf>
    <xf numFmtId="0" fontId="58" fillId="31" borderId="145" applyNumberFormat="0" applyAlignment="0" applyProtection="0"/>
    <xf numFmtId="0" fontId="68" fillId="18" borderId="145" applyNumberFormat="0" applyAlignment="0" applyProtection="0"/>
    <xf numFmtId="0" fontId="15" fillId="36" borderId="158" applyNumberFormat="0" applyFont="0" applyAlignment="0" applyProtection="0"/>
    <xf numFmtId="0" fontId="75" fillId="31" borderId="147"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4" fillId="0" borderId="144">
      <alignment horizontal="left" vertical="center"/>
    </xf>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4" fillId="0" borderId="125">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58" fillId="31"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193" fontId="69" fillId="0" borderId="125"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15" fillId="36" borderId="158" applyNumberFormat="0" applyFon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10" fontId="63" fillId="34" borderId="125" applyNumberFormat="0" applyBorder="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25"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75" fillId="31" borderId="147" applyNumberFormat="0" applyAlignment="0" applyProtection="0"/>
    <xf numFmtId="0" fontId="68" fillId="18" borderId="145" applyNumberFormat="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8" fillId="0" borderId="148" applyNumberFormat="0" applyFill="0" applyAlignment="0" applyProtection="0"/>
    <xf numFmtId="0" fontId="84" fillId="0" borderId="125">
      <alignment horizontal="left" vertical="top" wrapText="1"/>
    </xf>
    <xf numFmtId="0" fontId="64" fillId="0" borderId="144">
      <alignment horizontal="lef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25"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58" fillId="31" borderId="145" applyNumberFormat="0" applyAlignment="0" applyProtection="0"/>
    <xf numFmtId="0" fontId="75" fillId="31" borderId="147" applyNumberFormat="0" applyAlignment="0" applyProtection="0"/>
    <xf numFmtId="0" fontId="68" fillId="18" borderId="163" applyNumberFormat="0" applyAlignment="0" applyProtection="0"/>
    <xf numFmtId="0" fontId="15" fillId="36" borderId="158" applyNumberFormat="0" applyFon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10" fontId="63" fillId="34" borderId="125" applyNumberFormat="0" applyBorder="0" applyAlignment="0" applyProtection="0"/>
    <xf numFmtId="193" fontId="69" fillId="0" borderId="125"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4" fillId="0" borderId="144">
      <alignment horizontal="left" vertical="center"/>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8" fillId="0" borderId="125" applyFont="0" applyBorder="0">
      <alignment horizontal="left" vertical="center"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58" fillId="31"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84" fillId="0" borderId="125">
      <alignment horizontal="left" vertical="top" wrapText="1"/>
    </xf>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15" fillId="36" borderId="158" applyNumberFormat="0" applyFont="0" applyAlignment="0" applyProtection="0"/>
    <xf numFmtId="0" fontId="78" fillId="0" borderId="148" applyNumberFormat="0" applyFill="0" applyAlignment="0" applyProtection="0"/>
    <xf numFmtId="0" fontId="78" fillId="0" borderId="148" applyNumberFormat="0" applyFill="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10" fontId="63" fillId="34" borderId="125" applyNumberFormat="0" applyBorder="0" applyAlignment="0" applyProtection="0"/>
    <xf numFmtId="0" fontId="68" fillId="18" borderId="145" applyNumberFormat="0" applyAlignment="0" applyProtection="0"/>
    <xf numFmtId="0" fontId="68" fillId="18" borderId="145" applyNumberFormat="0" applyAlignment="0" applyProtection="0"/>
    <xf numFmtId="193" fontId="69" fillId="0" borderId="125" applyNumberFormat="0" applyFill="0" applyProtection="0">
      <alignment horizontal="left" vertical="top" wrapText="1"/>
    </xf>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75" fillId="31" borderId="147"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4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48"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47" applyNumberFormat="0" applyAlignment="0" applyProtection="0"/>
    <xf numFmtId="0" fontId="64" fillId="0" borderId="144">
      <alignment horizontal="left" vertical="center"/>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47"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48"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25" applyFont="0" applyBorder="0">
      <alignment horizontal="left" vertical="center" wrapText="1"/>
    </xf>
    <xf numFmtId="193" fontId="69" fillId="0" borderId="125" applyNumberFormat="0" applyFill="0" applyProtection="0">
      <alignment horizontal="left" vertical="top" wrapText="1"/>
    </xf>
    <xf numFmtId="0" fontId="68" fillId="18" borderId="163" applyNumberFormat="0" applyAlignment="0" applyProtection="0"/>
    <xf numFmtId="0" fontId="84" fillId="0" borderId="125">
      <alignment horizontal="left" vertical="top" wrapText="1"/>
    </xf>
    <xf numFmtId="10" fontId="63" fillId="34" borderId="125" applyNumberFormat="0" applyBorder="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47"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25"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193" fontId="69" fillId="0" borderId="125" applyNumberFormat="0" applyFill="0" applyProtection="0">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48"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47"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4" fillId="0" borderId="125">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48"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10" fontId="63" fillId="34" borderId="125" applyNumberFormat="0" applyBorder="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4" fillId="0" borderId="144">
      <alignment horizontal="left" vertical="center"/>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4" fillId="0" borderId="162">
      <alignment horizontal="left" vertical="center"/>
    </xf>
    <xf numFmtId="0" fontId="68" fillId="18" borderId="181" applyNumberFormat="0" applyAlignment="0" applyProtection="0"/>
    <xf numFmtId="10" fontId="63" fillId="34" borderId="161" applyNumberFormat="0" applyBorder="0" applyAlignment="0" applyProtection="0"/>
    <xf numFmtId="193" fontId="69" fillId="0" borderId="161" applyNumberFormat="0" applyFill="0" applyProtection="0">
      <alignment horizontal="left" vertical="top" wrapText="1"/>
    </xf>
    <xf numFmtId="0" fontId="84" fillId="0" borderId="161">
      <alignment horizontal="left" vertical="top" wrapText="1"/>
    </xf>
    <xf numFmtId="0" fontId="88" fillId="0" borderId="161" applyFont="0" applyBorder="0">
      <alignment horizontal="left" vertical="center" wrapText="1"/>
    </xf>
    <xf numFmtId="0" fontId="15" fillId="36" borderId="182" applyNumberFormat="0" applyFon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75" fillId="31" borderId="183" applyNumberFormat="0" applyAlignment="0" applyProtection="0"/>
    <xf numFmtId="0" fontId="68" fillId="18" borderId="181" applyNumberFormat="0" applyAlignment="0" applyProtection="0"/>
    <xf numFmtId="0" fontId="78" fillId="0" borderId="184" applyNumberFormat="0" applyFill="0" applyAlignment="0" applyProtection="0"/>
    <xf numFmtId="0" fontId="68" fillId="18" borderId="181" applyNumberFormat="0" applyAlignment="0" applyProtection="0"/>
    <xf numFmtId="0" fontId="68" fillId="18" borderId="181" applyNumberFormat="0" applyAlignment="0" applyProtection="0"/>
    <xf numFmtId="193" fontId="69" fillId="0" borderId="179" applyNumberFormat="0" applyFill="0" applyProtection="0">
      <alignment horizontal="left" vertical="top"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58" fillId="31" borderId="181" applyNumberFormat="0" applyAlignment="0" applyProtection="0"/>
    <xf numFmtId="0" fontId="68" fillId="18" borderId="181" applyNumberFormat="0" applyAlignment="0" applyProtection="0"/>
    <xf numFmtId="0" fontId="84" fillId="0" borderId="179">
      <alignment horizontal="left" vertical="top" wrapText="1"/>
    </xf>
    <xf numFmtId="0" fontId="68" fillId="18" borderId="181" applyNumberFormat="0" applyAlignment="0" applyProtection="0"/>
    <xf numFmtId="10" fontId="63" fillId="34" borderId="179" applyNumberFormat="0" applyBorder="0" applyAlignment="0" applyProtection="0"/>
    <xf numFmtId="0" fontId="68" fillId="18" borderId="181" applyNumberFormat="0" applyAlignment="0" applyProtection="0"/>
    <xf numFmtId="0" fontId="64" fillId="0" borderId="180">
      <alignment horizontal="left" vertical="center"/>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15" fillId="36" borderId="170" applyNumberFormat="0" applyFon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10" fontId="63" fillId="34" borderId="167" applyNumberFormat="0" applyBorder="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10" fontId="63" fillId="34" borderId="167" applyNumberFormat="0" applyBorder="0" applyAlignment="0" applyProtection="0"/>
    <xf numFmtId="0" fontId="68" fillId="18" borderId="169" applyNumberFormat="0" applyAlignment="0" applyProtection="0"/>
    <xf numFmtId="10" fontId="63" fillId="34" borderId="161" applyNumberFormat="0" applyBorder="0" applyAlignment="0" applyProtection="0"/>
    <xf numFmtId="0" fontId="68" fillId="18" borderId="163" applyNumberFormat="0" applyAlignment="0" applyProtection="0"/>
    <xf numFmtId="0" fontId="68" fillId="18" borderId="169" applyNumberFormat="0" applyAlignment="0" applyProtection="0"/>
    <xf numFmtId="0" fontId="15" fillId="36" borderId="164" applyNumberFormat="0" applyFont="0" applyAlignment="0" applyProtection="0"/>
    <xf numFmtId="193" fontId="69" fillId="0" borderId="167" applyNumberFormat="0" applyFill="0" applyProtection="0">
      <alignment horizontal="left" vertical="top" wrapText="1"/>
    </xf>
    <xf numFmtId="0" fontId="68" fillId="18" borderId="163" applyNumberFormat="0" applyAlignment="0" applyProtection="0"/>
    <xf numFmtId="0" fontId="15" fillId="36" borderId="164" applyNumberFormat="0" applyFont="0" applyAlignment="0" applyProtection="0"/>
    <xf numFmtId="0" fontId="58" fillId="31" borderId="163" applyNumberFormat="0" applyAlignment="0" applyProtection="0"/>
    <xf numFmtId="0" fontId="84" fillId="0" borderId="161">
      <alignment horizontal="left" vertical="top" wrapText="1"/>
    </xf>
    <xf numFmtId="0" fontId="68" fillId="18" borderId="163" applyNumberFormat="0" applyAlignment="0" applyProtection="0"/>
    <xf numFmtId="0" fontId="68" fillId="18" borderId="169" applyNumberFormat="0" applyAlignment="0" applyProtection="0"/>
    <xf numFmtId="0" fontId="64" fillId="0" borderId="162">
      <alignment horizontal="left" vertical="center"/>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88" fillId="0" borderId="161" applyFont="0" applyBorder="0">
      <alignment horizontal="left" vertical="center" wrapText="1"/>
    </xf>
    <xf numFmtId="0" fontId="68" fillId="18" borderId="163" applyNumberFormat="0" applyAlignment="0" applyProtection="0"/>
    <xf numFmtId="0" fontId="75" fillId="31" borderId="171"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193" fontId="69" fillId="0" borderId="161" applyNumberFormat="0" applyFill="0" applyProtection="0">
      <alignment horizontal="left" vertical="top" wrapText="1"/>
    </xf>
    <xf numFmtId="0" fontId="68" fillId="18" borderId="169" applyNumberFormat="0" applyAlignment="0" applyProtection="0"/>
    <xf numFmtId="0" fontId="88" fillId="0" borderId="167" applyFont="0" applyBorder="0">
      <alignment horizontal="left" vertical="center" wrapText="1"/>
    </xf>
    <xf numFmtId="0" fontId="68" fillId="18" borderId="169" applyNumberFormat="0" applyAlignment="0" applyProtection="0"/>
    <xf numFmtId="0" fontId="75" fillId="31" borderId="165" applyNumberFormat="0" applyAlignment="0" applyProtection="0"/>
    <xf numFmtId="0" fontId="84" fillId="0" borderId="167">
      <alignment horizontal="left" vertical="top" wrapText="1"/>
    </xf>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58" fillId="31" borderId="169" applyNumberFormat="0" applyAlignment="0" applyProtection="0"/>
    <xf numFmtId="0" fontId="84" fillId="0" borderId="167">
      <alignment horizontal="left" vertical="top"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193" fontId="69" fillId="0" borderId="161" applyNumberFormat="0" applyFill="0" applyProtection="0">
      <alignment horizontal="left" vertical="top" wrapText="1"/>
    </xf>
    <xf numFmtId="0" fontId="68" fillId="18" borderId="169"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75" fillId="31" borderId="165" applyNumberFormat="0" applyAlignment="0" applyProtection="0"/>
    <xf numFmtId="0" fontId="64" fillId="0" borderId="162">
      <alignment horizontal="left" vertical="center"/>
    </xf>
    <xf numFmtId="0" fontId="68" fillId="18" borderId="169" applyNumberFormat="0" applyAlignment="0" applyProtection="0"/>
    <xf numFmtId="0" fontId="68" fillId="18" borderId="163" applyNumberFormat="0" applyAlignment="0" applyProtection="0"/>
    <xf numFmtId="0" fontId="78" fillId="0" borderId="166" applyNumberFormat="0" applyFill="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3" applyNumberFormat="0" applyAlignment="0" applyProtection="0"/>
    <xf numFmtId="193" fontId="69" fillId="0" borderId="167" applyNumberFormat="0" applyFill="0" applyProtection="0">
      <alignment horizontal="left" vertical="top" wrapText="1"/>
    </xf>
    <xf numFmtId="0" fontId="68" fillId="18" borderId="163" applyNumberFormat="0" applyAlignment="0" applyProtection="0"/>
    <xf numFmtId="0" fontId="64" fillId="0" borderId="168">
      <alignment horizontal="left" vertical="center"/>
    </xf>
    <xf numFmtId="0" fontId="75" fillId="31" borderId="165" applyNumberFormat="0" applyAlignment="0" applyProtection="0"/>
    <xf numFmtId="0" fontId="58" fillId="31"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78" fillId="0" borderId="166" applyNumberFormat="0" applyFill="0" applyAlignment="0" applyProtection="0"/>
    <xf numFmtId="0" fontId="78" fillId="0" borderId="166" applyNumberFormat="0" applyFill="0" applyAlignment="0" applyProtection="0"/>
    <xf numFmtId="0" fontId="75" fillId="31" borderId="165" applyNumberFormat="0" applyAlignment="0" applyProtection="0"/>
    <xf numFmtId="0" fontId="15" fillId="36" borderId="164" applyNumberFormat="0" applyFont="0" applyAlignment="0" applyProtection="0"/>
    <xf numFmtId="0" fontId="68" fillId="18" borderId="163" applyNumberFormat="0" applyAlignment="0" applyProtection="0"/>
    <xf numFmtId="0" fontId="58" fillId="31" borderId="163" applyNumberFormat="0" applyAlignment="0" applyProtection="0"/>
    <xf numFmtId="0" fontId="64" fillId="0" borderId="162">
      <alignment horizontal="left" vertical="center"/>
    </xf>
    <xf numFmtId="0" fontId="68" fillId="18" borderId="163" applyNumberFormat="0" applyAlignment="0" applyProtection="0"/>
    <xf numFmtId="10" fontId="63" fillId="34" borderId="161" applyNumberFormat="0" applyBorder="0" applyAlignment="0" applyProtection="0"/>
    <xf numFmtId="193" fontId="69" fillId="0" borderId="161" applyNumberFormat="0" applyFill="0" applyProtection="0">
      <alignment horizontal="left" vertical="top" wrapText="1"/>
    </xf>
    <xf numFmtId="0" fontId="84" fillId="0" borderId="161">
      <alignment horizontal="left" vertical="top" wrapText="1"/>
    </xf>
    <xf numFmtId="0" fontId="88" fillId="0" borderId="161"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75" fillId="31" borderId="171"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8" fillId="0" borderId="166" applyNumberFormat="0" applyFill="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84" fillId="0" borderId="161">
      <alignment horizontal="left" vertical="top"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8" fillId="0" borderId="172" applyNumberFormat="0" applyFill="0" applyAlignment="0" applyProtection="0"/>
    <xf numFmtId="0" fontId="68" fillId="18" borderId="169" applyNumberFormat="0" applyAlignment="0" applyProtection="0"/>
    <xf numFmtId="10" fontId="63" fillId="34" borderId="161" applyNumberFormat="0" applyBorder="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88" fillId="0" borderId="161" applyFont="0" applyBorder="0">
      <alignment horizontal="left" vertical="center" wrapText="1"/>
    </xf>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4" fillId="0" borderId="168">
      <alignment horizontal="left" vertical="center"/>
    </xf>
    <xf numFmtId="0" fontId="15" fillId="36" borderId="170" applyNumberFormat="0" applyFont="0" applyAlignment="0" applyProtection="0"/>
    <xf numFmtId="0" fontId="68" fillId="18" borderId="169" applyNumberFormat="0" applyAlignment="0" applyProtection="0"/>
    <xf numFmtId="0" fontId="68" fillId="18" borderId="169" applyNumberFormat="0" applyAlignment="0" applyProtection="0"/>
    <xf numFmtId="0" fontId="58" fillId="31"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88" fillId="0" borderId="167" applyFont="0" applyBorder="0">
      <alignment horizontal="left" vertical="center" wrapText="1"/>
    </xf>
    <xf numFmtId="0" fontId="68" fillId="18" borderId="169" applyNumberFormat="0" applyAlignment="0" applyProtection="0"/>
    <xf numFmtId="0" fontId="78" fillId="0" borderId="172" applyNumberFormat="0" applyFill="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69" applyNumberFormat="0" applyAlignment="0" applyProtection="0"/>
    <xf numFmtId="193" fontId="69" fillId="0" borderId="167" applyNumberFormat="0" applyFill="0" applyProtection="0">
      <alignment horizontal="left" vertical="top"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5" fillId="31" borderId="171" applyNumberFormat="0" applyAlignment="0" applyProtection="0"/>
    <xf numFmtId="0" fontId="64" fillId="0" borderId="168">
      <alignment horizontal="left" vertical="center"/>
    </xf>
    <xf numFmtId="0" fontId="68" fillId="18" borderId="169" applyNumberFormat="0" applyAlignment="0" applyProtection="0"/>
    <xf numFmtId="0" fontId="78" fillId="0" borderId="172" applyNumberFormat="0" applyFill="0" applyAlignment="0" applyProtection="0"/>
    <xf numFmtId="10" fontId="63" fillId="34" borderId="167" applyNumberFormat="0" applyBorder="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5" fillId="31" borderId="171" applyNumberFormat="0" applyAlignment="0" applyProtection="0"/>
    <xf numFmtId="0" fontId="78" fillId="0" borderId="172" applyNumberFormat="0" applyFill="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88" fillId="0" borderId="167" applyFont="0" applyBorder="0">
      <alignment horizontal="left" vertical="center"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84" fillId="0" borderId="167">
      <alignment horizontal="left" vertical="top"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81" applyNumberFormat="0" applyAlignment="0" applyProtection="0"/>
    <xf numFmtId="0" fontId="68" fillId="18" borderId="169" applyNumberFormat="0" applyAlignment="0" applyProtection="0"/>
    <xf numFmtId="0" fontId="68" fillId="18" borderId="175"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88" fillId="0" borderId="167" applyFont="0" applyBorder="0">
      <alignment horizontal="left" vertical="center" wrapText="1"/>
    </xf>
    <xf numFmtId="0" fontId="84" fillId="0" borderId="167">
      <alignment horizontal="left" vertical="top" wrapText="1"/>
    </xf>
    <xf numFmtId="193" fontId="69" fillId="0" borderId="167" applyNumberFormat="0" applyFill="0" applyProtection="0">
      <alignment horizontal="left" vertical="top" wrapText="1"/>
    </xf>
    <xf numFmtId="10" fontId="63" fillId="34" borderId="167" applyNumberFormat="0" applyBorder="0" applyAlignment="0" applyProtection="0"/>
    <xf numFmtId="0" fontId="68" fillId="18" borderId="169" applyNumberFormat="0" applyAlignment="0" applyProtection="0"/>
    <xf numFmtId="0" fontId="64" fillId="0" borderId="168">
      <alignment horizontal="left" vertical="center"/>
    </xf>
    <xf numFmtId="0" fontId="58" fillId="31" borderId="169" applyNumberFormat="0" applyAlignment="0" applyProtection="0"/>
    <xf numFmtId="0" fontId="68" fillId="18" borderId="169" applyNumberFormat="0" applyAlignment="0" applyProtection="0"/>
    <xf numFmtId="0" fontId="15" fillId="36" borderId="170" applyNumberFormat="0" applyFont="0" applyAlignment="0" applyProtection="0"/>
    <xf numFmtId="0" fontId="75" fillId="31" borderId="171" applyNumberFormat="0" applyAlignment="0" applyProtection="0"/>
    <xf numFmtId="0" fontId="78" fillId="0" borderId="172" applyNumberFormat="0" applyFill="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5" fillId="31" borderId="171"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8" fillId="0" borderId="172" applyNumberFormat="0" applyFill="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81"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81" applyNumberFormat="0" applyAlignment="0" applyProtection="0"/>
    <xf numFmtId="0" fontId="68" fillId="18" borderId="169" applyNumberFormat="0" applyAlignment="0" applyProtection="0"/>
    <xf numFmtId="0" fontId="75" fillId="31" borderId="171"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4" fillId="0" borderId="168">
      <alignment horizontal="left" vertical="center"/>
    </xf>
    <xf numFmtId="0" fontId="68" fillId="18" borderId="169" applyNumberFormat="0" applyAlignment="0" applyProtection="0"/>
    <xf numFmtId="0" fontId="68" fillId="18" borderId="169" applyNumberFormat="0" applyAlignment="0" applyProtection="0"/>
    <xf numFmtId="0" fontId="78" fillId="0" borderId="172" applyNumberFormat="0" applyFill="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84" fillId="0" borderId="167">
      <alignment horizontal="left" vertical="top"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58" fillId="31"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193" fontId="69" fillId="0" borderId="167" applyNumberFormat="0" applyFill="0" applyProtection="0">
      <alignment horizontal="left" vertical="top"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15" fillId="36" borderId="170" applyNumberFormat="0" applyFon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8" fillId="0" borderId="172" applyNumberFormat="0" applyFill="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10" fontId="63" fillId="34" borderId="167" applyNumberFormat="0" applyBorder="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88" fillId="0" borderId="167" applyFont="0" applyBorder="0">
      <alignment horizontal="left" vertical="center" wrapText="1"/>
    </xf>
    <xf numFmtId="0" fontId="68" fillId="18" borderId="169" applyNumberFormat="0" applyAlignment="0" applyProtection="0"/>
    <xf numFmtId="0" fontId="68" fillId="18" borderId="169" applyNumberFormat="0" applyAlignment="0" applyProtection="0"/>
    <xf numFmtId="0" fontId="75" fillId="31" borderId="171"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63" applyNumberFormat="0" applyAlignment="0" applyProtection="0"/>
    <xf numFmtId="0" fontId="75" fillId="31" borderId="171" applyNumberFormat="0" applyAlignment="0" applyProtection="0"/>
    <xf numFmtId="0" fontId="68" fillId="18" borderId="169" applyNumberFormat="0" applyAlignment="0" applyProtection="0"/>
    <xf numFmtId="0" fontId="78" fillId="0" borderId="172" applyNumberFormat="0" applyFill="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8" fillId="0" borderId="172" applyNumberFormat="0" applyFill="0" applyAlignment="0" applyProtection="0"/>
    <xf numFmtId="0" fontId="84" fillId="0" borderId="167">
      <alignment horizontal="left" vertical="top" wrapText="1"/>
    </xf>
    <xf numFmtId="0" fontId="64" fillId="0" borderId="168">
      <alignment horizontal="left" vertical="center"/>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88" fillId="0" borderId="167" applyFont="0" applyBorder="0">
      <alignment horizontal="left" vertical="center"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58" fillId="31" borderId="169" applyNumberFormat="0" applyAlignment="0" applyProtection="0"/>
    <xf numFmtId="0" fontId="75" fillId="31" borderId="171" applyNumberFormat="0" applyAlignment="0" applyProtection="0"/>
    <xf numFmtId="0" fontId="68" fillId="18" borderId="163" applyNumberFormat="0" applyAlignment="0" applyProtection="0"/>
    <xf numFmtId="0" fontId="15" fillId="36" borderId="170" applyNumberFormat="0" applyFon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10" fontId="63" fillId="34" borderId="167" applyNumberFormat="0" applyBorder="0" applyAlignment="0" applyProtection="0"/>
    <xf numFmtId="193" fontId="69" fillId="0" borderId="167" applyNumberFormat="0" applyFill="0" applyProtection="0">
      <alignment horizontal="left" vertical="top"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81"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81"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4" fillId="0" borderId="168">
      <alignment horizontal="left" vertical="center"/>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88" fillId="0" borderId="167" applyFont="0" applyBorder="0">
      <alignment horizontal="left" vertical="center"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58" fillId="31"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84" fillId="0" borderId="167">
      <alignment horizontal="left" vertical="top" wrapText="1"/>
    </xf>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58" fillId="31"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75" applyNumberFormat="0" applyAlignment="0" applyProtection="0"/>
    <xf numFmtId="0" fontId="15" fillId="36" borderId="176" applyNumberFormat="0" applyFon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75" fillId="31" borderId="18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78" fillId="0" borderId="184" applyNumberFormat="0" applyFill="0" applyAlignment="0" applyProtection="0"/>
    <xf numFmtId="0" fontId="68" fillId="18" borderId="175"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78" applyNumberFormat="0" applyFill="0" applyAlignment="0" applyProtection="0"/>
    <xf numFmtId="0" fontId="68" fillId="18" borderId="181" applyNumberFormat="0" applyAlignment="0" applyProtection="0"/>
    <xf numFmtId="0" fontId="15" fillId="36" borderId="182" applyNumberFormat="0" applyFont="0" applyAlignment="0" applyProtection="0"/>
    <xf numFmtId="0" fontId="68" fillId="18" borderId="163"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78" fillId="0" borderId="178" applyNumberFormat="0" applyFill="0" applyAlignment="0" applyProtection="0"/>
    <xf numFmtId="0" fontId="68" fillId="18" borderId="181" applyNumberFormat="0" applyAlignment="0" applyProtection="0"/>
    <xf numFmtId="0" fontId="58" fillId="31" borderId="181"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75" fillId="31" borderId="183"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84" fillId="0" borderId="173">
      <alignment horizontal="left" vertical="top" wrapText="1"/>
    </xf>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15" fillId="36" borderId="176" applyNumberFormat="0" applyFont="0" applyAlignment="0" applyProtection="0"/>
    <xf numFmtId="0" fontId="64" fillId="0" borderId="174">
      <alignment horizontal="left" vertical="center"/>
    </xf>
    <xf numFmtId="193" fontId="69" fillId="0" borderId="179" applyNumberFormat="0" applyFill="0" applyProtection="0">
      <alignment horizontal="left" vertical="top" wrapText="1"/>
    </xf>
    <xf numFmtId="10" fontId="63" fillId="34" borderId="173" applyNumberFormat="0" applyBorder="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84" fillId="0" borderId="179">
      <alignment horizontal="left" vertical="top" wrapText="1"/>
    </xf>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88" fillId="0" borderId="173" applyFont="0" applyBorder="0">
      <alignment horizontal="left" vertical="center" wrapText="1"/>
    </xf>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88" fillId="0" borderId="179" applyFont="0" applyBorder="0">
      <alignment horizontal="left" vertical="center" wrapText="1"/>
    </xf>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193" fontId="69" fillId="0" borderId="173" applyNumberFormat="0" applyFill="0" applyProtection="0">
      <alignment horizontal="left" vertical="top" wrapText="1"/>
    </xf>
    <xf numFmtId="0" fontId="75" fillId="31" borderId="177"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78" fillId="0" borderId="178" applyNumberFormat="0" applyFill="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4" fillId="0" borderId="174">
      <alignment horizontal="left" vertical="center"/>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15" fillId="36" borderId="170" applyNumberFormat="0" applyFont="0" applyAlignment="0" applyProtection="0"/>
    <xf numFmtId="0" fontId="78" fillId="0" borderId="172" applyNumberFormat="0" applyFill="0" applyAlignment="0" applyProtection="0"/>
    <xf numFmtId="0" fontId="78" fillId="0" borderId="172" applyNumberFormat="0" applyFill="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5" fillId="31" borderId="171" applyNumberFormat="0" applyAlignment="0" applyProtection="0"/>
    <xf numFmtId="0" fontId="68" fillId="18" borderId="169" applyNumberFormat="0" applyAlignment="0" applyProtection="0"/>
    <xf numFmtId="10" fontId="63" fillId="34" borderId="167" applyNumberFormat="0" applyBorder="0" applyAlignment="0" applyProtection="0"/>
    <xf numFmtId="0" fontId="68" fillId="18" borderId="169" applyNumberFormat="0" applyAlignment="0" applyProtection="0"/>
    <xf numFmtId="0" fontId="68" fillId="18" borderId="169" applyNumberFormat="0" applyAlignment="0" applyProtection="0"/>
    <xf numFmtId="193" fontId="69" fillId="0" borderId="167" applyNumberFormat="0" applyFill="0" applyProtection="0">
      <alignment horizontal="left" vertical="top" wrapText="1"/>
    </xf>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3"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75" fillId="31" borderId="171"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69"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72"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71" applyNumberFormat="0" applyAlignment="0" applyProtection="0"/>
    <xf numFmtId="0" fontId="64" fillId="0" borderId="168">
      <alignment horizontal="left" vertical="center"/>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75" fillId="31" borderId="171"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72" applyNumberFormat="0" applyFill="0" applyAlignment="0" applyProtection="0"/>
    <xf numFmtId="0" fontId="68" fillId="18" borderId="163" applyNumberFormat="0" applyAlignment="0" applyProtection="0"/>
    <xf numFmtId="0" fontId="68" fillId="18" borderId="175" applyNumberFormat="0" applyAlignment="0" applyProtection="0"/>
    <xf numFmtId="0" fontId="68" fillId="18" borderId="181" applyNumberFormat="0" applyAlignment="0" applyProtection="0"/>
    <xf numFmtId="0" fontId="15" fillId="36" borderId="176" applyNumberFormat="0" applyFon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193" fontId="69" fillId="0" borderId="173" applyNumberFormat="0" applyFill="0" applyProtection="0">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67" applyFont="0" applyBorder="0">
      <alignment horizontal="left" vertical="center" wrapText="1"/>
    </xf>
    <xf numFmtId="193" fontId="69" fillId="0" borderId="167" applyNumberFormat="0" applyFill="0" applyProtection="0">
      <alignment horizontal="left" vertical="top" wrapText="1"/>
    </xf>
    <xf numFmtId="0" fontId="68" fillId="18" borderId="163" applyNumberFormat="0" applyAlignment="0" applyProtection="0"/>
    <xf numFmtId="0" fontId="68" fillId="18" borderId="175" applyNumberFormat="0" applyAlignment="0" applyProtection="0"/>
    <xf numFmtId="0" fontId="84" fillId="0" borderId="167">
      <alignment horizontal="left" vertical="top" wrapText="1"/>
    </xf>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10" fontId="63" fillId="34" borderId="167" applyNumberFormat="0" applyBorder="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88" fillId="0" borderId="179" applyFont="0" applyBorder="0">
      <alignment horizontal="left" vertical="center" wrapText="1"/>
    </xf>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15" fillId="36" borderId="182" applyNumberFormat="0" applyFon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58" fillId="31"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75" fillId="31" borderId="177" applyNumberFormat="0" applyAlignment="0" applyProtection="0"/>
    <xf numFmtId="0" fontId="64" fillId="0" borderId="174">
      <alignment horizontal="left" vertical="center"/>
    </xf>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78" fillId="0" borderId="178" applyNumberFormat="0" applyFill="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4" fillId="0" borderId="174">
      <alignment horizontal="left" vertical="center"/>
    </xf>
    <xf numFmtId="0" fontId="88" fillId="0" borderId="173" applyFont="0" applyBorder="0">
      <alignment horizontal="left" vertical="center" wrapText="1"/>
    </xf>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15" fillId="36" borderId="176" applyNumberFormat="0" applyFont="0" applyAlignment="0" applyProtection="0"/>
    <xf numFmtId="0" fontId="75" fillId="31" borderId="177"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10" fontId="63" fillId="34" borderId="179" applyNumberFormat="0" applyBorder="0" applyAlignment="0" applyProtection="0"/>
    <xf numFmtId="0" fontId="64" fillId="0" borderId="174">
      <alignment horizontal="left" vertical="center"/>
    </xf>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10" fontId="63" fillId="34" borderId="173" applyNumberFormat="0" applyBorder="0" applyAlignment="0" applyProtection="0"/>
    <xf numFmtId="0" fontId="64" fillId="0" borderId="180">
      <alignment horizontal="left" vertical="center"/>
    </xf>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78" fillId="0" borderId="178" applyNumberFormat="0" applyFill="0" applyAlignment="0" applyProtection="0"/>
    <xf numFmtId="0" fontId="15" fillId="36" borderId="176" applyNumberFormat="0" applyFon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10" fontId="63" fillId="34" borderId="179" applyNumberFormat="0" applyBorder="0" applyAlignment="0" applyProtection="0"/>
    <xf numFmtId="0" fontId="68" fillId="18" borderId="17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71"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8" fillId="0" borderId="167" applyFont="0" applyBorder="0">
      <alignment horizontal="left" vertical="center"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193" fontId="69" fillId="0" borderId="167" applyNumberFormat="0" applyFill="0" applyProtection="0">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75" applyNumberFormat="0" applyAlignment="0" applyProtection="0"/>
    <xf numFmtId="0" fontId="75" fillId="31" borderId="177"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78" fillId="0" borderId="172"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75" applyNumberFormat="0" applyAlignment="0" applyProtection="0"/>
    <xf numFmtId="0" fontId="58" fillId="31" borderId="181"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4" fillId="0" borderId="180">
      <alignment horizontal="left" vertical="center"/>
    </xf>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193" fontId="69" fillId="0" borderId="179" applyNumberFormat="0" applyFill="0" applyProtection="0">
      <alignment horizontal="left" vertical="top" wrapText="1"/>
    </xf>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58" fillId="31"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78" fillId="0" borderId="178" applyNumberFormat="0" applyFill="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84" fillId="0" borderId="173">
      <alignment horizontal="left" vertical="top" wrapText="1"/>
    </xf>
    <xf numFmtId="0" fontId="58" fillId="31"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75" fillId="31" borderId="177"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75" fillId="31" borderId="177"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58" fillId="31"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84" fillId="0" borderId="179">
      <alignment horizontal="left" vertical="top" wrapText="1"/>
    </xf>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78" fillId="0" borderId="184" applyNumberFormat="0" applyFill="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63" applyNumberFormat="0" applyAlignment="0" applyProtection="0"/>
    <xf numFmtId="0" fontId="68" fillId="18" borderId="163" applyNumberFormat="0" applyAlignment="0" applyProtection="0"/>
    <xf numFmtId="0" fontId="75" fillId="31" borderId="171"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84" fillId="0" borderId="167">
      <alignment horizontal="left" vertical="top" wrapText="1"/>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78" fillId="0" borderId="172" applyNumberFormat="0" applyFill="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10" fontId="63" fillId="34" borderId="167" applyNumberFormat="0" applyBorder="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4" fillId="0" borderId="168">
      <alignment horizontal="left" vertical="center"/>
    </xf>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63"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75" fillId="31" borderId="183"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4" fillId="0" borderId="180">
      <alignment horizontal="left" vertical="center"/>
    </xf>
    <xf numFmtId="0" fontId="68" fillId="18" borderId="181" applyNumberFormat="0" applyAlignment="0" applyProtection="0"/>
    <xf numFmtId="0" fontId="68" fillId="18" borderId="181" applyNumberFormat="0" applyAlignment="0" applyProtection="0"/>
    <xf numFmtId="0" fontId="78" fillId="0" borderId="184" applyNumberFormat="0" applyFill="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84" fillId="0" borderId="179">
      <alignment horizontal="left" vertical="top"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58" fillId="31"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193" fontId="69" fillId="0" borderId="179" applyNumberFormat="0" applyFill="0" applyProtection="0">
      <alignment horizontal="left" vertical="top"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15" fillId="36" borderId="182" applyNumberFormat="0" applyFon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78" fillId="0" borderId="184" applyNumberFormat="0" applyFill="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10" fontId="63" fillId="34" borderId="179" applyNumberFormat="0" applyBorder="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88" fillId="0" borderId="179" applyFont="0" applyBorder="0">
      <alignment horizontal="left" vertical="center" wrapText="1"/>
    </xf>
    <xf numFmtId="0" fontId="68" fillId="18" borderId="181" applyNumberFormat="0" applyAlignment="0" applyProtection="0"/>
    <xf numFmtId="0" fontId="68" fillId="18" borderId="181" applyNumberFormat="0" applyAlignment="0" applyProtection="0"/>
    <xf numFmtId="0" fontId="75" fillId="31" borderId="183"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75" fillId="31" borderId="183" applyNumberFormat="0" applyAlignment="0" applyProtection="0"/>
    <xf numFmtId="0" fontId="68" fillId="18" borderId="181" applyNumberFormat="0" applyAlignment="0" applyProtection="0"/>
    <xf numFmtId="0" fontId="78" fillId="0" borderId="184" applyNumberFormat="0" applyFill="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78" fillId="0" borderId="184" applyNumberFormat="0" applyFill="0" applyAlignment="0" applyProtection="0"/>
    <xf numFmtId="0" fontId="84" fillId="0" borderId="179">
      <alignment horizontal="left" vertical="top" wrapText="1"/>
    </xf>
    <xf numFmtId="0" fontId="64" fillId="0" borderId="180">
      <alignment horizontal="left" vertical="center"/>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88" fillId="0" borderId="179" applyFont="0" applyBorder="0">
      <alignment horizontal="left" vertical="center"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58" fillId="31" borderId="181" applyNumberFormat="0" applyAlignment="0" applyProtection="0"/>
    <xf numFmtId="0" fontId="75" fillId="31" borderId="183" applyNumberFormat="0" applyAlignment="0" applyProtection="0"/>
    <xf numFmtId="0" fontId="68" fillId="18" borderId="175" applyNumberFormat="0" applyAlignment="0" applyProtection="0"/>
    <xf numFmtId="0" fontId="15" fillId="36" borderId="182" applyNumberFormat="0" applyFon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10" fontId="63" fillId="34" borderId="179" applyNumberFormat="0" applyBorder="0" applyAlignment="0" applyProtection="0"/>
    <xf numFmtId="193" fontId="69" fillId="0" borderId="179" applyNumberFormat="0" applyFill="0" applyProtection="0">
      <alignment horizontal="left" vertical="top"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4" fillId="0" borderId="180">
      <alignment horizontal="left" vertical="center"/>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88" fillId="0" borderId="179" applyFont="0" applyBorder="0">
      <alignment horizontal="left" vertical="center"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58" fillId="31"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84" fillId="0" borderId="179">
      <alignment horizontal="left" vertical="top" wrapText="1"/>
    </xf>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15" fillId="36" borderId="182" applyNumberFormat="0" applyFont="0" applyAlignment="0" applyProtection="0"/>
    <xf numFmtId="0" fontId="78" fillId="0" borderId="184" applyNumberFormat="0" applyFill="0" applyAlignment="0" applyProtection="0"/>
    <xf numFmtId="0" fontId="78" fillId="0" borderId="184" applyNumberFormat="0" applyFill="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75" fillId="31" borderId="183" applyNumberFormat="0" applyAlignment="0" applyProtection="0"/>
    <xf numFmtId="0" fontId="68" fillId="18" borderId="181" applyNumberFormat="0" applyAlignment="0" applyProtection="0"/>
    <xf numFmtId="10" fontId="63" fillId="34" borderId="179" applyNumberFormat="0" applyBorder="0" applyAlignment="0" applyProtection="0"/>
    <xf numFmtId="0" fontId="68" fillId="18" borderId="181" applyNumberFormat="0" applyAlignment="0" applyProtection="0"/>
    <xf numFmtId="0" fontId="68" fillId="18" borderId="181" applyNumberFormat="0" applyAlignment="0" applyProtection="0"/>
    <xf numFmtId="193" fontId="69" fillId="0" borderId="179" applyNumberFormat="0" applyFill="0" applyProtection="0">
      <alignment horizontal="left" vertical="top" wrapText="1"/>
    </xf>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75" fillId="31" borderId="183"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81"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78" fillId="0" borderId="184" applyNumberFormat="0" applyFill="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75" fillId="31" borderId="183" applyNumberFormat="0" applyAlignment="0" applyProtection="0"/>
    <xf numFmtId="0" fontId="64" fillId="0" borderId="180">
      <alignment horizontal="left" vertical="center"/>
    </xf>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75" fillId="31" borderId="183" applyNumberFormat="0" applyAlignment="0" applyProtection="0"/>
    <xf numFmtId="0" fontId="68" fillId="18" borderId="175" applyNumberFormat="0" applyAlignment="0" applyProtection="0"/>
    <xf numFmtId="0" fontId="68" fillId="18" borderId="175" applyNumberFormat="0" applyAlignment="0" applyProtection="0"/>
    <xf numFmtId="0" fontId="78" fillId="0" borderId="184" applyNumberFormat="0" applyFill="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88" fillId="0" borderId="179" applyFont="0" applyBorder="0">
      <alignment horizontal="left" vertical="center" wrapText="1"/>
    </xf>
    <xf numFmtId="193" fontId="69" fillId="0" borderId="179" applyNumberFormat="0" applyFill="0" applyProtection="0">
      <alignment horizontal="left" vertical="top" wrapText="1"/>
    </xf>
    <xf numFmtId="0" fontId="68" fillId="18" borderId="175" applyNumberFormat="0" applyAlignment="0" applyProtection="0"/>
    <xf numFmtId="0" fontId="84" fillId="0" borderId="179">
      <alignment horizontal="left" vertical="top" wrapText="1"/>
    </xf>
    <xf numFmtId="10" fontId="63" fillId="34" borderId="179" applyNumberFormat="0" applyBorder="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75" fillId="31" borderId="183"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88" fillId="0" borderId="179" applyFont="0" applyBorder="0">
      <alignment horizontal="left" vertical="center" wrapText="1"/>
    </xf>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193" fontId="69" fillId="0" borderId="179" applyNumberFormat="0" applyFill="0" applyProtection="0">
      <alignment horizontal="left" vertical="top" wrapText="1"/>
    </xf>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78" fillId="0" borderId="184" applyNumberFormat="0" applyFill="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75" fillId="31" borderId="183"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84" fillId="0" borderId="179">
      <alignment horizontal="left" vertical="top" wrapText="1"/>
    </xf>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78" fillId="0" borderId="184" applyNumberFormat="0" applyFill="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10" fontId="63" fillId="34" borderId="179" applyNumberFormat="0" applyBorder="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4" fillId="0" borderId="180">
      <alignment horizontal="left" vertical="center"/>
    </xf>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68" fillId="18" borderId="175" applyNumberFormat="0" applyAlignment="0" applyProtection="0"/>
    <xf numFmtId="0" fontId="58" fillId="31" borderId="187" applyNumberFormat="0" applyAlignment="0" applyProtection="0"/>
    <xf numFmtId="0" fontId="64" fillId="0" borderId="186">
      <alignment horizontal="left" vertical="center"/>
    </xf>
    <xf numFmtId="0" fontId="68" fillId="18" borderId="187" applyNumberFormat="0" applyAlignment="0" applyProtection="0"/>
    <xf numFmtId="0" fontId="15" fillId="36" borderId="188" applyNumberFormat="0" applyFont="0" applyAlignment="0" applyProtection="0"/>
    <xf numFmtId="0" fontId="75" fillId="31" borderId="189" applyNumberFormat="0" applyAlignment="0" applyProtection="0"/>
    <xf numFmtId="0" fontId="78" fillId="0" borderId="190" applyNumberFormat="0" applyFill="0" applyAlignment="0" applyProtection="0"/>
    <xf numFmtId="0" fontId="78" fillId="0" borderId="190" applyNumberFormat="0" applyFill="0" applyAlignment="0" applyProtection="0"/>
    <xf numFmtId="0" fontId="75" fillId="31" borderId="189" applyNumberFormat="0" applyAlignment="0" applyProtection="0"/>
    <xf numFmtId="0" fontId="15" fillId="36" borderId="188" applyNumberFormat="0" applyFont="0" applyAlignment="0" applyProtection="0"/>
    <xf numFmtId="0" fontId="68" fillId="18" borderId="187" applyNumberFormat="0" applyAlignment="0" applyProtection="0"/>
    <xf numFmtId="0" fontId="58" fillId="31" borderId="187"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64" fillId="0" borderId="186">
      <alignment horizontal="left" vertical="center"/>
    </xf>
    <xf numFmtId="0" fontId="68" fillId="18" borderId="187" applyNumberFormat="0" applyAlignment="0" applyProtection="0"/>
    <xf numFmtId="10" fontId="63" fillId="34" borderId="185" applyNumberFormat="0" applyBorder="0" applyAlignment="0" applyProtection="0"/>
    <xf numFmtId="0" fontId="15" fillId="36" borderId="188" applyNumberFormat="0" applyFont="0" applyAlignment="0" applyProtection="0"/>
    <xf numFmtId="0" fontId="75" fillId="31" borderId="189" applyNumberFormat="0" applyAlignment="0" applyProtection="0"/>
    <xf numFmtId="0" fontId="78" fillId="0" borderId="190" applyNumberFormat="0" applyFill="0" applyAlignment="0" applyProtection="0"/>
    <xf numFmtId="193" fontId="69" fillId="0" borderId="185" applyNumberFormat="0" applyFill="0" applyProtection="0">
      <alignment horizontal="left" vertical="top" wrapText="1"/>
    </xf>
    <xf numFmtId="0" fontId="84" fillId="0" borderId="185">
      <alignment horizontal="left" vertical="top" wrapText="1"/>
    </xf>
    <xf numFmtId="0" fontId="88" fillId="0" borderId="185" applyFont="0" applyBorder="0">
      <alignment horizontal="left" vertical="center" wrapText="1"/>
    </xf>
    <xf numFmtId="0" fontId="78" fillId="0" borderId="190" applyNumberFormat="0" applyFill="0" applyAlignment="0" applyProtection="0"/>
    <xf numFmtId="0" fontId="75" fillId="31" borderId="189" applyNumberFormat="0" applyAlignment="0" applyProtection="0"/>
    <xf numFmtId="0" fontId="15" fillId="36" borderId="188" applyNumberFormat="0" applyFont="0" applyAlignment="0" applyProtection="0"/>
    <xf numFmtId="0" fontId="68" fillId="18" borderId="187" applyNumberFormat="0" applyAlignment="0" applyProtection="0"/>
    <xf numFmtId="0" fontId="58" fillId="31" borderId="187" applyNumberFormat="0" applyAlignment="0" applyProtection="0"/>
    <xf numFmtId="0" fontId="64" fillId="0" borderId="186">
      <alignment horizontal="left" vertical="center"/>
    </xf>
    <xf numFmtId="0" fontId="68" fillId="18" borderId="187" applyNumberFormat="0" applyAlignment="0" applyProtection="0"/>
    <xf numFmtId="10" fontId="63" fillId="34" borderId="185" applyNumberFormat="0" applyBorder="0" applyAlignment="0" applyProtection="0"/>
    <xf numFmtId="193" fontId="69" fillId="0" borderId="185" applyNumberFormat="0" applyFill="0" applyProtection="0">
      <alignment horizontal="left" vertical="top" wrapText="1"/>
    </xf>
    <xf numFmtId="0" fontId="84" fillId="0" borderId="185">
      <alignment horizontal="left" vertical="top" wrapText="1"/>
    </xf>
    <xf numFmtId="0" fontId="88" fillId="0" borderId="185"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7" applyNumberFormat="0" applyAlignment="0" applyProtection="0"/>
    <xf numFmtId="0" fontId="68" fillId="18" borderId="217" applyNumberFormat="0" applyAlignment="0" applyProtection="0"/>
    <xf numFmtId="0" fontId="15" fillId="36" borderId="218" applyNumberFormat="0" applyFont="0" applyAlignment="0" applyProtection="0"/>
    <xf numFmtId="0" fontId="88" fillId="0" borderId="215" applyFont="0" applyBorder="0">
      <alignment horizontal="left" vertical="center" wrapText="1"/>
    </xf>
    <xf numFmtId="0" fontId="84" fillId="0" borderId="215">
      <alignment horizontal="left" vertical="top" wrapText="1"/>
    </xf>
    <xf numFmtId="193" fontId="69" fillId="0" borderId="215" applyNumberFormat="0" applyFill="0" applyProtection="0">
      <alignment horizontal="left" vertical="top" wrapText="1"/>
    </xf>
    <xf numFmtId="10" fontId="63" fillId="34" borderId="215" applyNumberFormat="0" applyBorder="0" applyAlignment="0" applyProtection="0"/>
    <xf numFmtId="0" fontId="64" fillId="0" borderId="216">
      <alignment horizontal="left" vertical="center"/>
    </xf>
    <xf numFmtId="0" fontId="58" fillId="31" borderId="187" applyNumberFormat="0" applyAlignment="0" applyProtection="0"/>
    <xf numFmtId="0" fontId="88" fillId="0" borderId="215" applyFont="0" applyBorder="0">
      <alignment horizontal="left" vertical="center" wrapText="1"/>
    </xf>
    <xf numFmtId="0" fontId="84" fillId="0" borderId="215">
      <alignment horizontal="left" vertical="top" wrapText="1"/>
    </xf>
    <xf numFmtId="193" fontId="69" fillId="0" borderId="215" applyNumberFormat="0" applyFill="0" applyProtection="0">
      <alignment horizontal="left" vertical="top" wrapText="1"/>
    </xf>
    <xf numFmtId="0" fontId="68" fillId="18" borderId="187" applyNumberFormat="0" applyAlignment="0" applyProtection="0"/>
    <xf numFmtId="0" fontId="15" fillId="36" borderId="188" applyNumberFormat="0" applyFont="0" applyAlignment="0" applyProtection="0"/>
    <xf numFmtId="0" fontId="75" fillId="31" borderId="189" applyNumberFormat="0" applyAlignment="0" applyProtection="0"/>
    <xf numFmtId="0" fontId="78" fillId="0" borderId="190" applyNumberFormat="0" applyFill="0" applyAlignment="0" applyProtection="0"/>
    <xf numFmtId="0" fontId="78" fillId="0" borderId="190" applyNumberFormat="0" applyFill="0" applyAlignment="0" applyProtection="0"/>
    <xf numFmtId="0" fontId="75" fillId="31" borderId="189" applyNumberFormat="0" applyAlignment="0" applyProtection="0"/>
    <xf numFmtId="0" fontId="15" fillId="36" borderId="188" applyNumberFormat="0" applyFont="0" applyAlignment="0" applyProtection="0"/>
    <xf numFmtId="0" fontId="68" fillId="18" borderId="187" applyNumberFormat="0" applyAlignment="0" applyProtection="0"/>
    <xf numFmtId="0" fontId="58" fillId="31"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15" fillId="36" borderId="188" applyNumberFormat="0" applyFon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0" fontId="63" fillId="34" borderId="131"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0" fontId="63" fillId="34" borderId="131" applyNumberFormat="0" applyBorder="0" applyAlignment="0" applyProtection="0"/>
    <xf numFmtId="0" fontId="68" fillId="18" borderId="187" applyNumberFormat="0" applyAlignment="0" applyProtection="0"/>
    <xf numFmtId="10" fontId="63" fillId="34" borderId="185" applyNumberFormat="0" applyBorder="0" applyAlignment="0" applyProtection="0"/>
    <xf numFmtId="0" fontId="68" fillId="18" borderId="187" applyNumberFormat="0" applyAlignment="0" applyProtection="0"/>
    <xf numFmtId="0" fontId="68" fillId="18" borderId="187" applyNumberFormat="0" applyAlignment="0" applyProtection="0"/>
    <xf numFmtId="0" fontId="15" fillId="36" borderId="188" applyNumberFormat="0" applyFont="0" applyAlignment="0" applyProtection="0"/>
    <xf numFmtId="193" fontId="69" fillId="0" borderId="131" applyNumberFormat="0" applyFill="0" applyProtection="0">
      <alignment horizontal="left" vertical="top" wrapText="1"/>
    </xf>
    <xf numFmtId="0" fontId="68" fillId="18" borderId="187" applyNumberFormat="0" applyAlignment="0" applyProtection="0"/>
    <xf numFmtId="0" fontId="15" fillId="36" borderId="188" applyNumberFormat="0" applyFont="0" applyAlignment="0" applyProtection="0"/>
    <xf numFmtId="0" fontId="58" fillId="31" borderId="187" applyNumberFormat="0" applyAlignment="0" applyProtection="0"/>
    <xf numFmtId="0" fontId="84" fillId="0" borderId="185">
      <alignment horizontal="left" vertical="top" wrapText="1"/>
    </xf>
    <xf numFmtId="0" fontId="68" fillId="18" borderId="187"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193" fontId="69" fillId="0" borderId="185" applyNumberFormat="0" applyFill="0" applyProtection="0">
      <alignment horizontal="left" vertical="top" wrapText="1"/>
    </xf>
    <xf numFmtId="0" fontId="68" fillId="18" borderId="187" applyNumberFormat="0" applyAlignment="0" applyProtection="0"/>
    <xf numFmtId="0" fontId="88" fillId="0" borderId="131" applyFont="0" applyBorder="0">
      <alignment horizontal="left" vertical="center" wrapText="1"/>
    </xf>
    <xf numFmtId="0" fontId="68" fillId="18" borderId="187" applyNumberFormat="0" applyAlignment="0" applyProtection="0"/>
    <xf numFmtId="0" fontId="75" fillId="31" borderId="189" applyNumberFormat="0" applyAlignment="0" applyProtection="0"/>
    <xf numFmtId="0" fontId="84" fillId="0" borderId="131">
      <alignment horizontal="left" vertical="top" wrapText="1"/>
    </xf>
    <xf numFmtId="0" fontId="68" fillId="18" borderId="187" applyNumberFormat="0" applyAlignment="0" applyProtection="0"/>
    <xf numFmtId="0" fontId="68" fillId="18" borderId="187" applyNumberFormat="0" applyAlignment="0" applyProtection="0"/>
    <xf numFmtId="0" fontId="64" fillId="0" borderId="21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84" fillId="0" borderId="131">
      <alignment horizontal="left" vertical="top" wrapText="1"/>
    </xf>
    <xf numFmtId="0" fontId="68" fillId="18" borderId="187" applyNumberFormat="0" applyAlignment="0" applyProtection="0"/>
    <xf numFmtId="10" fontId="63" fillId="34" borderId="215" applyNumberFormat="0" applyBorder="0" applyAlignment="0" applyProtection="0"/>
    <xf numFmtId="0" fontId="68" fillId="18" borderId="187" applyNumberFormat="0" applyAlignment="0" applyProtection="0"/>
    <xf numFmtId="0" fontId="68" fillId="18" borderId="187" applyNumberFormat="0" applyAlignment="0" applyProtection="0"/>
    <xf numFmtId="193" fontId="69" fillId="0" borderId="185"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93" fontId="69" fillId="0" borderId="131" applyNumberFormat="0" applyFill="0" applyProtection="0">
      <alignment horizontal="left" vertical="top" wrapText="1"/>
    </xf>
    <xf numFmtId="0" fontId="68" fillId="18" borderId="187" applyNumberFormat="0" applyAlignment="0" applyProtection="0"/>
    <xf numFmtId="0" fontId="64" fillId="0" borderId="186">
      <alignment horizontal="left" vertical="center"/>
    </xf>
    <xf numFmtId="0" fontId="75" fillId="31" borderId="189" applyNumberFormat="0" applyAlignment="0" applyProtection="0"/>
    <xf numFmtId="0" fontId="58" fillId="31"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78" fillId="0" borderId="190" applyNumberFormat="0" applyFill="0" applyAlignment="0" applyProtection="0"/>
    <xf numFmtId="0" fontId="75" fillId="31" borderId="189" applyNumberFormat="0" applyAlignment="0" applyProtection="0"/>
    <xf numFmtId="0" fontId="15" fillId="36" borderId="188" applyNumberFormat="0" applyFont="0" applyAlignment="0" applyProtection="0"/>
    <xf numFmtId="0" fontId="68" fillId="18" borderId="187" applyNumberFormat="0" applyAlignment="0" applyProtection="0"/>
    <xf numFmtId="0" fontId="58" fillId="31" borderId="187" applyNumberFormat="0" applyAlignment="0" applyProtection="0"/>
    <xf numFmtId="0" fontId="64" fillId="0" borderId="186">
      <alignment horizontal="left" vertical="center"/>
    </xf>
    <xf numFmtId="0" fontId="68" fillId="18" borderId="187" applyNumberFormat="0" applyAlignment="0" applyProtection="0"/>
    <xf numFmtId="10" fontId="63" fillId="34" borderId="185" applyNumberFormat="0" applyBorder="0" applyAlignment="0" applyProtection="0"/>
    <xf numFmtId="193" fontId="69" fillId="0" borderId="185" applyNumberFormat="0" applyFill="0" applyProtection="0">
      <alignment horizontal="left" vertical="top" wrapText="1"/>
    </xf>
    <xf numFmtId="0" fontId="84" fillId="0" borderId="185">
      <alignment horizontal="left" vertical="top" wrapText="1"/>
    </xf>
    <xf numFmtId="0" fontId="88" fillId="0" borderId="185"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05"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4" fillId="0" borderId="185">
      <alignment horizontal="left" vertical="top" wrapText="1"/>
    </xf>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10" fontId="63" fillId="34" borderId="185"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86">
      <alignment horizontal="left" vertical="center"/>
    </xf>
    <xf numFmtId="0" fontId="15" fillId="36" borderId="188" applyNumberFormat="0" applyFont="0" applyAlignment="0" applyProtection="0"/>
    <xf numFmtId="0" fontId="68" fillId="18" borderId="187" applyNumberFormat="0" applyAlignment="0" applyProtection="0"/>
    <xf numFmtId="0" fontId="58" fillId="31" borderId="187" applyNumberFormat="0" applyAlignment="0" applyProtection="0"/>
    <xf numFmtId="0" fontId="68" fillId="18" borderId="187" applyNumberFormat="0" applyAlignment="0" applyProtection="0"/>
    <xf numFmtId="0" fontId="88" fillId="0" borderId="131" applyFont="0" applyBorder="0">
      <alignment horizontal="left" vertical="center" wrapText="1"/>
    </xf>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93" fontId="69" fillId="0" borderId="131"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4" fillId="0" borderId="186">
      <alignment horizontal="left" vertical="center"/>
    </xf>
    <xf numFmtId="0" fontId="68" fillId="18" borderId="187" applyNumberFormat="0" applyAlignment="0" applyProtection="0"/>
    <xf numFmtId="0" fontId="78" fillId="0" borderId="190" applyNumberFormat="0" applyFill="0" applyAlignment="0" applyProtection="0"/>
    <xf numFmtId="10" fontId="63" fillId="34" borderId="131"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31"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4" fillId="0" borderId="131">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31" applyFont="0" applyBorder="0">
      <alignment horizontal="left" vertical="center" wrapText="1"/>
    </xf>
    <xf numFmtId="0" fontId="84" fillId="0" borderId="131">
      <alignment horizontal="left" vertical="top" wrapText="1"/>
    </xf>
    <xf numFmtId="193" fontId="69" fillId="0" borderId="131" applyNumberFormat="0" applyFill="0" applyProtection="0">
      <alignment horizontal="left" vertical="top" wrapText="1"/>
    </xf>
    <xf numFmtId="10" fontId="63" fillId="34" borderId="131" applyNumberFormat="0" applyBorder="0" applyAlignment="0" applyProtection="0"/>
    <xf numFmtId="0" fontId="68" fillId="18" borderId="187" applyNumberFormat="0" applyAlignment="0" applyProtection="0"/>
    <xf numFmtId="0" fontId="64" fillId="0" borderId="186">
      <alignment horizontal="left" vertical="center"/>
    </xf>
    <xf numFmtId="0" fontId="58" fillId="31" borderId="187" applyNumberFormat="0" applyAlignment="0" applyProtection="0"/>
    <xf numFmtId="0" fontId="68" fillId="18" borderId="187" applyNumberFormat="0" applyAlignment="0" applyProtection="0"/>
    <xf numFmtId="0" fontId="15" fillId="36" borderId="188" applyNumberFormat="0" applyFont="0" applyAlignment="0" applyProtection="0"/>
    <xf numFmtId="0" fontId="75" fillId="31" borderId="189"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4" fillId="0" borderId="131">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93" fontId="69" fillId="0" borderId="131"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15" fillId="36" borderId="188" applyNumberFormat="0" applyFon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0" fontId="63" fillId="34" borderId="131"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31"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84" fillId="0" borderId="131">
      <alignment horizontal="left" vertical="top" wrapText="1"/>
    </xf>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31"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75" fillId="31" borderId="189" applyNumberFormat="0" applyAlignment="0" applyProtection="0"/>
    <xf numFmtId="0" fontId="68" fillId="18" borderId="187" applyNumberFormat="0" applyAlignment="0" applyProtection="0"/>
    <xf numFmtId="0" fontId="15" fillId="36" borderId="188" applyNumberFormat="0" applyFon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0" fontId="63" fillId="34" borderId="131" applyNumberFormat="0" applyBorder="0" applyAlignment="0" applyProtection="0"/>
    <xf numFmtId="193" fontId="69" fillId="0" borderId="131"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31"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4" fillId="0" borderId="131">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15" fillId="36" borderId="188" applyNumberFormat="0" applyFont="0" applyAlignment="0" applyProtection="0"/>
    <xf numFmtId="0" fontId="78" fillId="0" borderId="190" applyNumberFormat="0" applyFill="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10" fontId="63" fillId="34" borderId="131" applyNumberFormat="0" applyBorder="0" applyAlignment="0" applyProtection="0"/>
    <xf numFmtId="0" fontId="68" fillId="18" borderId="187" applyNumberFormat="0" applyAlignment="0" applyProtection="0"/>
    <xf numFmtId="0" fontId="68" fillId="18" borderId="187" applyNumberFormat="0" applyAlignment="0" applyProtection="0"/>
    <xf numFmtId="193" fontId="69" fillId="0" borderId="131"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31" applyFont="0" applyBorder="0">
      <alignment horizontal="left" vertical="center" wrapText="1"/>
    </xf>
    <xf numFmtId="193" fontId="69" fillId="0" borderId="131" applyNumberFormat="0" applyFill="0" applyProtection="0">
      <alignment horizontal="left" vertical="top" wrapText="1"/>
    </xf>
    <xf numFmtId="0" fontId="68" fillId="18" borderId="187" applyNumberFormat="0" applyAlignment="0" applyProtection="0"/>
    <xf numFmtId="0" fontId="84" fillId="0" borderId="131">
      <alignment horizontal="left" vertical="top" wrapText="1"/>
    </xf>
    <xf numFmtId="10" fontId="63" fillId="34" borderId="131"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31"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93" fontId="69" fillId="0" borderId="131"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4" fillId="0" borderId="131">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0" fontId="63" fillId="34" borderId="131"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211" applyNumberFormat="0" applyAlignment="0" applyProtection="0"/>
    <xf numFmtId="0" fontId="88" fillId="0" borderId="209" applyFont="0" applyBorder="0">
      <alignment horizontal="left" vertical="center" wrapText="1"/>
    </xf>
    <xf numFmtId="0" fontId="15" fillId="36" borderId="193" applyNumberFormat="0" applyFont="0" applyAlignment="0" applyProtection="0"/>
    <xf numFmtId="0" fontId="75" fillId="31" borderId="194" applyNumberFormat="0" applyAlignment="0" applyProtection="0"/>
    <xf numFmtId="0" fontId="78" fillId="0" borderId="195" applyNumberFormat="0" applyFill="0" applyAlignment="0" applyProtection="0"/>
    <xf numFmtId="0" fontId="68" fillId="18" borderId="205" applyNumberFormat="0" applyAlignment="0" applyProtection="0"/>
    <xf numFmtId="0" fontId="88" fillId="0" borderId="191" applyFont="0" applyBorder="0">
      <alignment horizontal="left" vertical="center" wrapText="1"/>
    </xf>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84" fillId="0" borderId="191">
      <alignment horizontal="left" vertical="top" wrapText="1"/>
    </xf>
    <xf numFmtId="0" fontId="68" fillId="18" borderId="211" applyNumberFormat="0" applyAlignment="0" applyProtection="0"/>
    <xf numFmtId="0" fontId="68" fillId="18" borderId="211" applyNumberFormat="0" applyAlignment="0" applyProtection="0"/>
    <xf numFmtId="193" fontId="69" fillId="0" borderId="191" applyNumberFormat="0" applyFill="0" applyProtection="0">
      <alignment horizontal="left" vertical="top" wrapText="1"/>
    </xf>
    <xf numFmtId="0" fontId="68" fillId="18" borderId="211" applyNumberFormat="0" applyAlignment="0" applyProtection="0"/>
    <xf numFmtId="193" fontId="69" fillId="0" borderId="209" applyNumberFormat="0" applyFill="0" applyProtection="0">
      <alignment horizontal="left" vertical="top"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75" fillId="31" borderId="213" applyNumberFormat="0" applyAlignment="0" applyProtection="0"/>
    <xf numFmtId="0" fontId="68" fillId="18" borderId="211" applyNumberFormat="0" applyAlignment="0" applyProtection="0"/>
    <xf numFmtId="0" fontId="78" fillId="0" borderId="214" applyNumberFormat="0" applyFill="0" applyAlignment="0" applyProtection="0"/>
    <xf numFmtId="10" fontId="63" fillId="34" borderId="209" applyNumberFormat="0" applyBorder="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78" fillId="0" borderId="195" applyNumberFormat="0" applyFill="0" applyAlignment="0" applyProtection="0"/>
    <xf numFmtId="0" fontId="75" fillId="31" borderId="213" applyNumberFormat="0" applyAlignment="0" applyProtection="0"/>
    <xf numFmtId="0" fontId="78" fillId="0" borderId="214" applyNumberFormat="0" applyFill="0" applyAlignment="0" applyProtection="0"/>
    <xf numFmtId="0" fontId="68" fillId="18" borderId="211" applyNumberFormat="0" applyAlignment="0" applyProtection="0"/>
    <xf numFmtId="0" fontId="68" fillId="18" borderId="211" applyNumberFormat="0" applyAlignment="0" applyProtection="0"/>
    <xf numFmtId="0" fontId="75" fillId="31" borderId="194" applyNumberFormat="0" applyAlignment="0" applyProtection="0"/>
    <xf numFmtId="0" fontId="68" fillId="18" borderId="211" applyNumberFormat="0" applyAlignment="0" applyProtection="0"/>
    <xf numFmtId="0" fontId="68" fillId="18" borderId="211" applyNumberFormat="0" applyAlignment="0" applyProtection="0"/>
    <xf numFmtId="0" fontId="15" fillId="36" borderId="193" applyNumberFormat="0" applyFont="0" applyAlignment="0" applyProtection="0"/>
    <xf numFmtId="0" fontId="88" fillId="0" borderId="209" applyFont="0" applyBorder="0">
      <alignment horizontal="left" vertical="center"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84" fillId="0" borderId="209">
      <alignment horizontal="left" vertical="top"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10" fontId="63" fillId="34" borderId="191" applyNumberFormat="0" applyBorder="0" applyAlignment="0" applyProtection="0"/>
    <xf numFmtId="0" fontId="68" fillId="18" borderId="187"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58" fillId="31" borderId="187" applyNumberFormat="0" applyAlignment="0" applyProtection="0"/>
    <xf numFmtId="0" fontId="68" fillId="18" borderId="211" applyNumberFormat="0" applyAlignment="0" applyProtection="0"/>
    <xf numFmtId="0" fontId="64" fillId="0" borderId="192">
      <alignment horizontal="left" vertical="center"/>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75" fillId="31" borderId="213"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4" fillId="0" borderId="210">
      <alignment horizontal="left" vertical="center"/>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187" applyNumberFormat="0" applyAlignment="0" applyProtection="0"/>
    <xf numFmtId="0" fontId="58" fillId="31"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15" fillId="36" borderId="188" applyNumberFormat="0" applyFon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10" fontId="63" fillId="34" borderId="185" applyNumberFormat="0" applyBorder="0" applyAlignment="0" applyProtection="0"/>
    <xf numFmtId="0" fontId="68" fillId="18" borderId="211"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10" fontId="63" fillId="34" borderId="185" applyNumberFormat="0" applyBorder="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15" fillId="36" borderId="188" applyNumberFormat="0" applyFont="0" applyAlignment="0" applyProtection="0"/>
    <xf numFmtId="193" fontId="69" fillId="0" borderId="185" applyNumberFormat="0" applyFill="0" applyProtection="0">
      <alignment horizontal="left" vertical="top" wrapText="1"/>
    </xf>
    <xf numFmtId="0" fontId="68" fillId="18" borderId="187" applyNumberFormat="0" applyAlignment="0" applyProtection="0"/>
    <xf numFmtId="0" fontId="15" fillId="36" borderId="188" applyNumberFormat="0" applyFont="0" applyAlignment="0" applyProtection="0"/>
    <xf numFmtId="0" fontId="58" fillId="31" borderId="187" applyNumberFormat="0" applyAlignment="0" applyProtection="0"/>
    <xf numFmtId="0" fontId="68" fillId="18" borderId="205"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205"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68" fillId="18" borderId="187" applyNumberFormat="0" applyAlignment="0" applyProtection="0"/>
    <xf numFmtId="0" fontId="75" fillId="31" borderId="189" applyNumberFormat="0" applyAlignment="0" applyProtection="0"/>
    <xf numFmtId="0" fontId="84" fillId="0" borderId="185">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84" fillId="0" borderId="185">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93" fontId="69" fillId="0" borderId="185" applyNumberFormat="0" applyFill="0" applyProtection="0">
      <alignment horizontal="left" vertical="top" wrapText="1"/>
    </xf>
    <xf numFmtId="0" fontId="68" fillId="18" borderId="187" applyNumberFormat="0" applyAlignment="0" applyProtection="0"/>
    <xf numFmtId="0" fontId="64" fillId="0" borderId="186">
      <alignment horizontal="left" vertical="center"/>
    </xf>
    <xf numFmtId="0" fontId="75" fillId="31" borderId="189" applyNumberFormat="0" applyAlignment="0" applyProtection="0"/>
    <xf numFmtId="0" fontId="58" fillId="31"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214"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78" fillId="0" borderId="190" applyNumberFormat="0" applyFill="0" applyAlignment="0" applyProtection="0"/>
    <xf numFmtId="0" fontId="75" fillId="31" borderId="189" applyNumberFormat="0" applyAlignment="0" applyProtection="0"/>
    <xf numFmtId="0" fontId="15" fillId="36" borderId="188" applyNumberFormat="0" applyFont="0" applyAlignment="0" applyProtection="0"/>
    <xf numFmtId="0" fontId="68" fillId="18" borderId="187" applyNumberFormat="0" applyAlignment="0" applyProtection="0"/>
    <xf numFmtId="0" fontId="58" fillId="31" borderId="187" applyNumberFormat="0" applyAlignment="0" applyProtection="0"/>
    <xf numFmtId="0" fontId="64" fillId="0" borderId="186">
      <alignment horizontal="left" vertical="center"/>
    </xf>
    <xf numFmtId="0" fontId="68" fillId="18" borderId="187" applyNumberFormat="0" applyAlignment="0" applyProtection="0"/>
    <xf numFmtId="10" fontId="63" fillId="34" borderId="185" applyNumberFormat="0" applyBorder="0" applyAlignment="0" applyProtection="0"/>
    <xf numFmtId="193" fontId="69" fillId="0" borderId="185" applyNumberFormat="0" applyFill="0" applyProtection="0">
      <alignment horizontal="left" vertical="top" wrapText="1"/>
    </xf>
    <xf numFmtId="0" fontId="84" fillId="0" borderId="185">
      <alignment horizontal="left" vertical="top" wrapText="1"/>
    </xf>
    <xf numFmtId="0" fontId="88" fillId="0" borderId="185"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05"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86">
      <alignment horizontal="left" vertical="center"/>
    </xf>
    <xf numFmtId="0" fontId="15" fillId="36" borderId="188" applyNumberFormat="0" applyFon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68" fillId="18" borderId="187" applyNumberFormat="0" applyAlignment="0" applyProtection="0"/>
    <xf numFmtId="0" fontId="78" fillId="0" borderId="190" applyNumberFormat="0" applyFill="0" applyAlignment="0" applyProtection="0"/>
    <xf numFmtId="0" fontId="68" fillId="18" borderId="211"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93" fontId="69" fillId="0" borderId="185"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4" fillId="0" borderId="186">
      <alignment horizontal="left" vertical="center"/>
    </xf>
    <xf numFmtId="0" fontId="68" fillId="18" borderId="187" applyNumberFormat="0" applyAlignment="0" applyProtection="0"/>
    <xf numFmtId="0" fontId="78" fillId="0" borderId="190" applyNumberFormat="0" applyFill="0" applyAlignment="0" applyProtection="0"/>
    <xf numFmtId="10" fontId="63" fillId="34" borderId="185"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4" fillId="0" borderId="185">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84" fillId="0" borderId="185">
      <alignment horizontal="left" vertical="top" wrapText="1"/>
    </xf>
    <xf numFmtId="193" fontId="69" fillId="0" borderId="185" applyNumberFormat="0" applyFill="0" applyProtection="0">
      <alignment horizontal="left" vertical="top" wrapText="1"/>
    </xf>
    <xf numFmtId="10" fontId="63" fillId="34" borderId="185" applyNumberFormat="0" applyBorder="0" applyAlignment="0" applyProtection="0"/>
    <xf numFmtId="0" fontId="68" fillId="18" borderId="187" applyNumberFormat="0" applyAlignment="0" applyProtection="0"/>
    <xf numFmtId="0" fontId="64" fillId="0" borderId="186">
      <alignment horizontal="left" vertical="center"/>
    </xf>
    <xf numFmtId="0" fontId="58" fillId="31" borderId="187" applyNumberFormat="0" applyAlignment="0" applyProtection="0"/>
    <xf numFmtId="0" fontId="68" fillId="18" borderId="187" applyNumberFormat="0" applyAlignment="0" applyProtection="0"/>
    <xf numFmtId="0" fontId="15" fillId="36" borderId="188" applyNumberFormat="0" applyFont="0" applyAlignment="0" applyProtection="0"/>
    <xf numFmtId="0" fontId="75" fillId="31" borderId="189"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4" fillId="0" borderId="185">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93" fontId="69" fillId="0" borderId="185"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15" fillId="36" borderId="188" applyNumberFormat="0" applyFon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0" fontId="63" fillId="34" borderId="185"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84" fillId="0" borderId="185">
      <alignment horizontal="left" vertical="top" wrapText="1"/>
    </xf>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75" fillId="31" borderId="189" applyNumberFormat="0" applyAlignment="0" applyProtection="0"/>
    <xf numFmtId="0" fontId="68" fillId="18" borderId="187" applyNumberFormat="0" applyAlignment="0" applyProtection="0"/>
    <xf numFmtId="0" fontId="15" fillId="36" borderId="188" applyNumberFormat="0" applyFon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0" fontId="63" fillId="34" borderId="185" applyNumberFormat="0" applyBorder="0" applyAlignment="0" applyProtection="0"/>
    <xf numFmtId="193" fontId="69" fillId="0" borderId="185"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58" fillId="31"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4" fillId="0" borderId="185">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15" fillId="36" borderId="188" applyNumberFormat="0" applyFont="0" applyAlignment="0" applyProtection="0"/>
    <xf numFmtId="0" fontId="78" fillId="0" borderId="190" applyNumberFormat="0" applyFill="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10" fontId="63" fillId="34" borderId="185" applyNumberFormat="0" applyBorder="0" applyAlignment="0" applyProtection="0"/>
    <xf numFmtId="0" fontId="68" fillId="18" borderId="187" applyNumberFormat="0" applyAlignment="0" applyProtection="0"/>
    <xf numFmtId="0" fontId="68" fillId="18" borderId="187" applyNumberFormat="0" applyAlignment="0" applyProtection="0"/>
    <xf numFmtId="193" fontId="69" fillId="0" borderId="185"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193" fontId="69" fillId="0" borderId="185" applyNumberFormat="0" applyFill="0" applyProtection="0">
      <alignment horizontal="left" vertical="top" wrapText="1"/>
    </xf>
    <xf numFmtId="0" fontId="68" fillId="18" borderId="187" applyNumberFormat="0" applyAlignment="0" applyProtection="0"/>
    <xf numFmtId="0" fontId="84" fillId="0" borderId="185">
      <alignment horizontal="left" vertical="top" wrapText="1"/>
    </xf>
    <xf numFmtId="10" fontId="63" fillId="34" borderId="185"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8" fillId="0" borderId="185" applyFont="0" applyBorder="0">
      <alignment horizontal="left" vertical="center"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93" fontId="69" fillId="0" borderId="185" applyNumberFormat="0" applyFill="0" applyProtection="0">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5" fillId="31" borderId="189"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84" fillId="0" borderId="185">
      <alignment horizontal="left" vertical="top" wrapText="1"/>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78" fillId="0" borderId="190" applyNumberFormat="0" applyFill="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10" fontId="63" fillId="34" borderId="185" applyNumberFormat="0" applyBorder="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86">
      <alignment horizontal="left" vertical="center"/>
    </xf>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4" fillId="0" borderId="192">
      <alignment horizontal="left" vertical="center"/>
    </xf>
    <xf numFmtId="0" fontId="68" fillId="18" borderId="211" applyNumberFormat="0" applyAlignment="0" applyProtection="0"/>
    <xf numFmtId="10" fontId="63" fillId="34" borderId="191" applyNumberFormat="0" applyBorder="0" applyAlignment="0" applyProtection="0"/>
    <xf numFmtId="193" fontId="69" fillId="0" borderId="191" applyNumberFormat="0" applyFill="0" applyProtection="0">
      <alignment horizontal="left" vertical="top" wrapText="1"/>
    </xf>
    <xf numFmtId="0" fontId="84" fillId="0" borderId="191">
      <alignment horizontal="left" vertical="top" wrapText="1"/>
    </xf>
    <xf numFmtId="0" fontId="88" fillId="0" borderId="191" applyFont="0" applyBorder="0">
      <alignment horizontal="left" vertical="center" wrapText="1"/>
    </xf>
    <xf numFmtId="0" fontId="15" fillId="36" borderId="212" applyNumberFormat="0" applyFon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75" fillId="31" borderId="213" applyNumberFormat="0" applyAlignment="0" applyProtection="0"/>
    <xf numFmtId="0" fontId="68" fillId="18" borderId="211" applyNumberFormat="0" applyAlignment="0" applyProtection="0"/>
    <xf numFmtId="0" fontId="78" fillId="0" borderId="214" applyNumberFormat="0" applyFill="0" applyAlignment="0" applyProtection="0"/>
    <xf numFmtId="0" fontId="68" fillId="18" borderId="211" applyNumberFormat="0" applyAlignment="0" applyProtection="0"/>
    <xf numFmtId="0" fontId="68" fillId="18" borderId="211" applyNumberFormat="0" applyAlignment="0" applyProtection="0"/>
    <xf numFmtId="193" fontId="69" fillId="0" borderId="209" applyNumberFormat="0" applyFill="0" applyProtection="0">
      <alignment horizontal="left" vertical="top"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58" fillId="31" borderId="211" applyNumberFormat="0" applyAlignment="0" applyProtection="0"/>
    <xf numFmtId="0" fontId="68" fillId="18" borderId="211" applyNumberFormat="0" applyAlignment="0" applyProtection="0"/>
    <xf numFmtId="0" fontId="84" fillId="0" borderId="209">
      <alignment horizontal="left" vertical="top" wrapText="1"/>
    </xf>
    <xf numFmtId="0" fontId="68" fillId="18" borderId="211" applyNumberFormat="0" applyAlignment="0" applyProtection="0"/>
    <xf numFmtId="10" fontId="63" fillId="34" borderId="209" applyNumberFormat="0" applyBorder="0" applyAlignment="0" applyProtection="0"/>
    <xf numFmtId="0" fontId="68" fillId="18" borderId="211" applyNumberFormat="0" applyAlignment="0" applyProtection="0"/>
    <xf numFmtId="0" fontId="64" fillId="0" borderId="210">
      <alignment horizontal="left" vertical="center"/>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15" fillId="36" borderId="200" applyNumberFormat="0" applyFon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10" fontId="63" fillId="34" borderId="197" applyNumberFormat="0" applyBorder="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10" fontId="63" fillId="34" borderId="197" applyNumberFormat="0" applyBorder="0" applyAlignment="0" applyProtection="0"/>
    <xf numFmtId="0" fontId="68" fillId="18" borderId="199" applyNumberFormat="0" applyAlignment="0" applyProtection="0"/>
    <xf numFmtId="10" fontId="63" fillId="34" borderId="191" applyNumberFormat="0" applyBorder="0" applyAlignment="0" applyProtection="0"/>
    <xf numFmtId="0" fontId="68" fillId="18" borderId="196" applyNumberFormat="0" applyAlignment="0" applyProtection="0"/>
    <xf numFmtId="0" fontId="68" fillId="18" borderId="199" applyNumberFormat="0" applyAlignment="0" applyProtection="0"/>
    <xf numFmtId="0" fontId="15" fillId="36" borderId="193" applyNumberFormat="0" applyFont="0" applyAlignment="0" applyProtection="0"/>
    <xf numFmtId="193" fontId="69" fillId="0" borderId="197" applyNumberFormat="0" applyFill="0" applyProtection="0">
      <alignment horizontal="left" vertical="top" wrapText="1"/>
    </xf>
    <xf numFmtId="0" fontId="68" fillId="18" borderId="196" applyNumberFormat="0" applyAlignment="0" applyProtection="0"/>
    <xf numFmtId="0" fontId="15" fillId="36" borderId="193" applyNumberFormat="0" applyFont="0" applyAlignment="0" applyProtection="0"/>
    <xf numFmtId="0" fontId="58" fillId="31" borderId="196" applyNumberFormat="0" applyAlignment="0" applyProtection="0"/>
    <xf numFmtId="0" fontId="84" fillId="0" borderId="191">
      <alignment horizontal="left" vertical="top" wrapText="1"/>
    </xf>
    <xf numFmtId="0" fontId="68" fillId="18" borderId="196" applyNumberFormat="0" applyAlignment="0" applyProtection="0"/>
    <xf numFmtId="0" fontId="68" fillId="18" borderId="199" applyNumberFormat="0" applyAlignment="0" applyProtection="0"/>
    <xf numFmtId="0" fontId="64" fillId="0" borderId="192">
      <alignment horizontal="left" vertical="center"/>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88" fillId="0" borderId="191" applyFont="0" applyBorder="0">
      <alignment horizontal="left" vertical="center" wrapText="1"/>
    </xf>
    <xf numFmtId="0" fontId="68" fillId="18" borderId="196" applyNumberFormat="0" applyAlignment="0" applyProtection="0"/>
    <xf numFmtId="0" fontId="75" fillId="31" borderId="201"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193" fontId="69" fillId="0" borderId="191" applyNumberFormat="0" applyFill="0" applyProtection="0">
      <alignment horizontal="left" vertical="top" wrapText="1"/>
    </xf>
    <xf numFmtId="0" fontId="68" fillId="18" borderId="199" applyNumberFormat="0" applyAlignment="0" applyProtection="0"/>
    <xf numFmtId="0" fontId="88" fillId="0" borderId="197" applyFont="0" applyBorder="0">
      <alignment horizontal="left" vertical="center" wrapText="1"/>
    </xf>
    <xf numFmtId="0" fontId="68" fillId="18" borderId="199" applyNumberFormat="0" applyAlignment="0" applyProtection="0"/>
    <xf numFmtId="0" fontId="75" fillId="31" borderId="194" applyNumberFormat="0" applyAlignment="0" applyProtection="0"/>
    <xf numFmtId="0" fontId="84" fillId="0" borderId="197">
      <alignment horizontal="left" vertical="top" wrapText="1"/>
    </xf>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58" fillId="31" borderId="199" applyNumberFormat="0" applyAlignment="0" applyProtection="0"/>
    <xf numFmtId="0" fontId="84" fillId="0" borderId="197">
      <alignment horizontal="left" vertical="top"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193" fontId="69" fillId="0" borderId="191" applyNumberFormat="0" applyFill="0" applyProtection="0">
      <alignment horizontal="left" vertical="top" wrapText="1"/>
    </xf>
    <xf numFmtId="0" fontId="68" fillId="18" borderId="199"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75" fillId="31" borderId="194" applyNumberFormat="0" applyAlignment="0" applyProtection="0"/>
    <xf numFmtId="0" fontId="64" fillId="0" borderId="192">
      <alignment horizontal="left" vertical="center"/>
    </xf>
    <xf numFmtId="0" fontId="68" fillId="18" borderId="199" applyNumberFormat="0" applyAlignment="0" applyProtection="0"/>
    <xf numFmtId="0" fontId="68" fillId="18" borderId="196" applyNumberFormat="0" applyAlignment="0" applyProtection="0"/>
    <xf numFmtId="0" fontId="78" fillId="0" borderId="195" applyNumberFormat="0" applyFill="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6" applyNumberFormat="0" applyAlignment="0" applyProtection="0"/>
    <xf numFmtId="193" fontId="69" fillId="0" borderId="197" applyNumberFormat="0" applyFill="0" applyProtection="0">
      <alignment horizontal="left" vertical="top" wrapText="1"/>
    </xf>
    <xf numFmtId="0" fontId="68" fillId="18" borderId="196" applyNumberFormat="0" applyAlignment="0" applyProtection="0"/>
    <xf numFmtId="0" fontId="64" fillId="0" borderId="198">
      <alignment horizontal="left" vertical="center"/>
    </xf>
    <xf numFmtId="0" fontId="75" fillId="31" borderId="194" applyNumberFormat="0" applyAlignment="0" applyProtection="0"/>
    <xf numFmtId="0" fontId="58" fillId="31"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78" fillId="0" borderId="195" applyNumberFormat="0" applyFill="0" applyAlignment="0" applyProtection="0"/>
    <xf numFmtId="0" fontId="78" fillId="0" borderId="195" applyNumberFormat="0" applyFill="0" applyAlignment="0" applyProtection="0"/>
    <xf numFmtId="0" fontId="75" fillId="31" borderId="194" applyNumberFormat="0" applyAlignment="0" applyProtection="0"/>
    <xf numFmtId="0" fontId="15" fillId="36" borderId="193" applyNumberFormat="0" applyFont="0" applyAlignment="0" applyProtection="0"/>
    <xf numFmtId="0" fontId="68" fillId="18" borderId="196" applyNumberFormat="0" applyAlignment="0" applyProtection="0"/>
    <xf numFmtId="0" fontId="58" fillId="31" borderId="196" applyNumberFormat="0" applyAlignment="0" applyProtection="0"/>
    <xf numFmtId="0" fontId="64" fillId="0" borderId="192">
      <alignment horizontal="left" vertical="center"/>
    </xf>
    <xf numFmtId="0" fontId="68" fillId="18" borderId="196" applyNumberFormat="0" applyAlignment="0" applyProtection="0"/>
    <xf numFmtId="10" fontId="63" fillId="34" borderId="191" applyNumberFormat="0" applyBorder="0" applyAlignment="0" applyProtection="0"/>
    <xf numFmtId="193" fontId="69" fillId="0" borderId="191" applyNumberFormat="0" applyFill="0" applyProtection="0">
      <alignment horizontal="left" vertical="top" wrapText="1"/>
    </xf>
    <xf numFmtId="0" fontId="84" fillId="0" borderId="191">
      <alignment horizontal="left" vertical="top" wrapText="1"/>
    </xf>
    <xf numFmtId="0" fontId="88" fillId="0" borderId="191" applyFont="0" applyBorder="0">
      <alignment horizontal="left" vertical="center" wrapText="1"/>
    </xf>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75" fillId="31" borderId="201"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8" fillId="0" borderId="195" applyNumberFormat="0" applyFill="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84" fillId="0" borderId="191">
      <alignment horizontal="left" vertical="top"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8" fillId="0" borderId="202" applyNumberFormat="0" applyFill="0" applyAlignment="0" applyProtection="0"/>
    <xf numFmtId="0" fontId="68" fillId="18" borderId="199" applyNumberFormat="0" applyAlignment="0" applyProtection="0"/>
    <xf numFmtId="10" fontId="63" fillId="34" borderId="191" applyNumberFormat="0" applyBorder="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88" fillId="0" borderId="191" applyFont="0" applyBorder="0">
      <alignment horizontal="left" vertical="center" wrapText="1"/>
    </xf>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4" fillId="0" borderId="198">
      <alignment horizontal="left" vertical="center"/>
    </xf>
    <xf numFmtId="0" fontId="15" fillId="36" borderId="200" applyNumberFormat="0" applyFont="0" applyAlignment="0" applyProtection="0"/>
    <xf numFmtId="0" fontId="68" fillId="18" borderId="199" applyNumberFormat="0" applyAlignment="0" applyProtection="0"/>
    <xf numFmtId="0" fontId="68" fillId="18" borderId="199" applyNumberFormat="0" applyAlignment="0" applyProtection="0"/>
    <xf numFmtId="0" fontId="58" fillId="31"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88" fillId="0" borderId="197" applyFont="0" applyBorder="0">
      <alignment horizontal="left" vertical="center" wrapText="1"/>
    </xf>
    <xf numFmtId="0" fontId="68" fillId="18" borderId="199" applyNumberFormat="0" applyAlignment="0" applyProtection="0"/>
    <xf numFmtId="0" fontId="78" fillId="0" borderId="202" applyNumberFormat="0" applyFill="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199" applyNumberFormat="0" applyAlignment="0" applyProtection="0"/>
    <xf numFmtId="193" fontId="69" fillId="0" borderId="197" applyNumberFormat="0" applyFill="0" applyProtection="0">
      <alignment horizontal="left" vertical="top"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5" fillId="31" borderId="201" applyNumberFormat="0" applyAlignment="0" applyProtection="0"/>
    <xf numFmtId="0" fontId="64" fillId="0" borderId="198">
      <alignment horizontal="left" vertical="center"/>
    </xf>
    <xf numFmtId="0" fontId="68" fillId="18" borderId="199" applyNumberFormat="0" applyAlignment="0" applyProtection="0"/>
    <xf numFmtId="0" fontId="78" fillId="0" borderId="202" applyNumberFormat="0" applyFill="0" applyAlignment="0" applyProtection="0"/>
    <xf numFmtId="10" fontId="63" fillId="34" borderId="197" applyNumberFormat="0" applyBorder="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5" fillId="31" borderId="201" applyNumberFormat="0" applyAlignment="0" applyProtection="0"/>
    <xf numFmtId="0" fontId="78" fillId="0" borderId="202" applyNumberFormat="0" applyFill="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88" fillId="0" borderId="197" applyFont="0" applyBorder="0">
      <alignment horizontal="left" vertical="center"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84" fillId="0" borderId="197">
      <alignment horizontal="left" vertical="top"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211" applyNumberFormat="0" applyAlignment="0" applyProtection="0"/>
    <xf numFmtId="0" fontId="68" fillId="18" borderId="199" applyNumberFormat="0" applyAlignment="0" applyProtection="0"/>
    <xf numFmtId="0" fontId="68" fillId="18" borderId="205"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88" fillId="0" borderId="197" applyFont="0" applyBorder="0">
      <alignment horizontal="left" vertical="center" wrapText="1"/>
    </xf>
    <xf numFmtId="0" fontId="84" fillId="0" borderId="197">
      <alignment horizontal="left" vertical="top" wrapText="1"/>
    </xf>
    <xf numFmtId="193" fontId="69" fillId="0" borderId="197" applyNumberFormat="0" applyFill="0" applyProtection="0">
      <alignment horizontal="left" vertical="top" wrapText="1"/>
    </xf>
    <xf numFmtId="10" fontId="63" fillId="34" borderId="197" applyNumberFormat="0" applyBorder="0" applyAlignment="0" applyProtection="0"/>
    <xf numFmtId="0" fontId="68" fillId="18" borderId="199" applyNumberFormat="0" applyAlignment="0" applyProtection="0"/>
    <xf numFmtId="0" fontId="64" fillId="0" borderId="198">
      <alignment horizontal="left" vertical="center"/>
    </xf>
    <xf numFmtId="0" fontId="58" fillId="31" borderId="199" applyNumberFormat="0" applyAlignment="0" applyProtection="0"/>
    <xf numFmtId="0" fontId="68" fillId="18" borderId="199" applyNumberFormat="0" applyAlignment="0" applyProtection="0"/>
    <xf numFmtId="0" fontId="15" fillId="36" borderId="200" applyNumberFormat="0" applyFont="0" applyAlignment="0" applyProtection="0"/>
    <xf numFmtId="0" fontId="75" fillId="31" borderId="201" applyNumberFormat="0" applyAlignment="0" applyProtection="0"/>
    <xf numFmtId="0" fontId="78" fillId="0" borderId="202" applyNumberFormat="0" applyFill="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5" fillId="31" borderId="201"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8" fillId="0" borderId="202" applyNumberFormat="0" applyFill="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211"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211" applyNumberFormat="0" applyAlignment="0" applyProtection="0"/>
    <xf numFmtId="0" fontId="68" fillId="18" borderId="199" applyNumberFormat="0" applyAlignment="0" applyProtection="0"/>
    <xf numFmtId="0" fontId="75" fillId="31" borderId="201"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4" fillId="0" borderId="198">
      <alignment horizontal="left" vertical="center"/>
    </xf>
    <xf numFmtId="0" fontId="68" fillId="18" borderId="199" applyNumberFormat="0" applyAlignment="0" applyProtection="0"/>
    <xf numFmtId="0" fontId="68" fillId="18" borderId="199" applyNumberFormat="0" applyAlignment="0" applyProtection="0"/>
    <xf numFmtId="0" fontId="78" fillId="0" borderId="202" applyNumberFormat="0" applyFill="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84" fillId="0" borderId="197">
      <alignment horizontal="left" vertical="top"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58" fillId="31"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193" fontId="69" fillId="0" borderId="197" applyNumberFormat="0" applyFill="0" applyProtection="0">
      <alignment horizontal="left" vertical="top"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15" fillId="36" borderId="200" applyNumberFormat="0" applyFon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8" fillId="0" borderId="202" applyNumberFormat="0" applyFill="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10" fontId="63" fillId="34" borderId="197" applyNumberFormat="0" applyBorder="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88" fillId="0" borderId="197" applyFont="0" applyBorder="0">
      <alignment horizontal="left" vertical="center" wrapText="1"/>
    </xf>
    <xf numFmtId="0" fontId="68" fillId="18" borderId="199" applyNumberFormat="0" applyAlignment="0" applyProtection="0"/>
    <xf numFmtId="0" fontId="68" fillId="18" borderId="199" applyNumberFormat="0" applyAlignment="0" applyProtection="0"/>
    <xf numFmtId="0" fontId="75" fillId="31" borderId="201"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196" applyNumberFormat="0" applyAlignment="0" applyProtection="0"/>
    <xf numFmtId="0" fontId="75" fillId="31" borderId="201" applyNumberFormat="0" applyAlignment="0" applyProtection="0"/>
    <xf numFmtId="0" fontId="68" fillId="18" borderId="199" applyNumberFormat="0" applyAlignment="0" applyProtection="0"/>
    <xf numFmtId="0" fontId="78" fillId="0" borderId="202" applyNumberFormat="0" applyFill="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8" fillId="0" borderId="202" applyNumberFormat="0" applyFill="0" applyAlignment="0" applyProtection="0"/>
    <xf numFmtId="0" fontId="84" fillId="0" borderId="197">
      <alignment horizontal="left" vertical="top" wrapText="1"/>
    </xf>
    <xf numFmtId="0" fontId="64" fillId="0" borderId="198">
      <alignment horizontal="left" vertical="center"/>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88" fillId="0" borderId="197" applyFont="0" applyBorder="0">
      <alignment horizontal="left" vertical="center"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58" fillId="31" borderId="199" applyNumberFormat="0" applyAlignment="0" applyProtection="0"/>
    <xf numFmtId="0" fontId="75" fillId="31" borderId="201" applyNumberFormat="0" applyAlignment="0" applyProtection="0"/>
    <xf numFmtId="0" fontId="68" fillId="18" borderId="196" applyNumberFormat="0" applyAlignment="0" applyProtection="0"/>
    <xf numFmtId="0" fontId="15" fillId="36" borderId="200" applyNumberFormat="0" applyFon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10" fontId="63" fillId="34" borderId="197" applyNumberFormat="0" applyBorder="0" applyAlignment="0" applyProtection="0"/>
    <xf numFmtId="193" fontId="69" fillId="0" borderId="197" applyNumberFormat="0" applyFill="0" applyProtection="0">
      <alignment horizontal="left" vertical="top"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211"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211"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4" fillId="0" borderId="198">
      <alignment horizontal="left" vertical="center"/>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88" fillId="0" borderId="197" applyFont="0" applyBorder="0">
      <alignment horizontal="left" vertical="center"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58" fillId="31"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84" fillId="0" borderId="197">
      <alignment horizontal="left" vertical="top" wrapText="1"/>
    </xf>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58" fillId="31"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205" applyNumberFormat="0" applyAlignment="0" applyProtection="0"/>
    <xf numFmtId="0" fontId="15" fillId="36" borderId="206" applyNumberFormat="0" applyFon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75" fillId="31" borderId="213"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78" fillId="0" borderId="214" applyNumberFormat="0" applyFill="0" applyAlignment="0" applyProtection="0"/>
    <xf numFmtId="0" fontId="68" fillId="18" borderId="205"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78" fillId="0" borderId="208" applyNumberFormat="0" applyFill="0" applyAlignment="0" applyProtection="0"/>
    <xf numFmtId="0" fontId="68" fillId="18" borderId="211" applyNumberFormat="0" applyAlignment="0" applyProtection="0"/>
    <xf numFmtId="0" fontId="15" fillId="36" borderId="212" applyNumberFormat="0" applyFont="0" applyAlignment="0" applyProtection="0"/>
    <xf numFmtId="0" fontId="68" fillId="18" borderId="196"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78" fillId="0" borderId="208" applyNumberFormat="0" applyFill="0" applyAlignment="0" applyProtection="0"/>
    <xf numFmtId="0" fontId="68" fillId="18" borderId="211" applyNumberFormat="0" applyAlignment="0" applyProtection="0"/>
    <xf numFmtId="0" fontId="58" fillId="31" borderId="211"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75" fillId="31" borderId="213"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84" fillId="0" borderId="203">
      <alignment horizontal="left" vertical="top" wrapText="1"/>
    </xf>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15" fillId="36" borderId="206" applyNumberFormat="0" applyFont="0" applyAlignment="0" applyProtection="0"/>
    <xf numFmtId="0" fontId="64" fillId="0" borderId="204">
      <alignment horizontal="left" vertical="center"/>
    </xf>
    <xf numFmtId="193" fontId="69" fillId="0" borderId="209" applyNumberFormat="0" applyFill="0" applyProtection="0">
      <alignment horizontal="left" vertical="top" wrapText="1"/>
    </xf>
    <xf numFmtId="10" fontId="63" fillId="34" borderId="203" applyNumberFormat="0" applyBorder="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84" fillId="0" borderId="209">
      <alignment horizontal="left" vertical="top" wrapText="1"/>
    </xf>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88" fillId="0" borderId="203" applyFont="0" applyBorder="0">
      <alignment horizontal="left" vertical="center" wrapText="1"/>
    </xf>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88" fillId="0" borderId="209" applyFont="0" applyBorder="0">
      <alignment horizontal="left" vertical="center" wrapText="1"/>
    </xf>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193" fontId="69" fillId="0" borderId="203" applyNumberFormat="0" applyFill="0" applyProtection="0">
      <alignment horizontal="left" vertical="top" wrapText="1"/>
    </xf>
    <xf numFmtId="0" fontId="75" fillId="31" borderId="207"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78" fillId="0" borderId="208" applyNumberFormat="0" applyFill="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4" fillId="0" borderId="204">
      <alignment horizontal="left" vertical="center"/>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15" fillId="36" borderId="200" applyNumberFormat="0" applyFont="0" applyAlignment="0" applyProtection="0"/>
    <xf numFmtId="0" fontId="78" fillId="0" borderId="202" applyNumberFormat="0" applyFill="0" applyAlignment="0" applyProtection="0"/>
    <xf numFmtId="0" fontId="78" fillId="0" borderId="202" applyNumberFormat="0" applyFill="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5" fillId="31" borderId="201" applyNumberFormat="0" applyAlignment="0" applyProtection="0"/>
    <xf numFmtId="0" fontId="68" fillId="18" borderId="199" applyNumberFormat="0" applyAlignment="0" applyProtection="0"/>
    <xf numFmtId="10" fontId="63" fillId="34" borderId="197" applyNumberFormat="0" applyBorder="0" applyAlignment="0" applyProtection="0"/>
    <xf numFmtId="0" fontId="68" fillId="18" borderId="199" applyNumberFormat="0" applyAlignment="0" applyProtection="0"/>
    <xf numFmtId="0" fontId="68" fillId="18" borderId="199" applyNumberFormat="0" applyAlignment="0" applyProtection="0"/>
    <xf numFmtId="193" fontId="69" fillId="0" borderId="197" applyNumberFormat="0" applyFill="0" applyProtection="0">
      <alignment horizontal="left" vertical="top" wrapText="1"/>
    </xf>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6"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75" fillId="31" borderId="201"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199" applyNumberFormat="0" applyAlignment="0" applyProtection="0"/>
    <xf numFmtId="0" fontId="68" fillId="18" borderId="205"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78" fillId="0" borderId="202" applyNumberFormat="0" applyFill="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75" fillId="31" borderId="201" applyNumberFormat="0" applyAlignment="0" applyProtection="0"/>
    <xf numFmtId="0" fontId="64" fillId="0" borderId="198">
      <alignment horizontal="left" vertical="center"/>
    </xf>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75" fillId="31" borderId="201" applyNumberFormat="0" applyAlignment="0" applyProtection="0"/>
    <xf numFmtId="0" fontId="68" fillId="18" borderId="196" applyNumberFormat="0" applyAlignment="0" applyProtection="0"/>
    <xf numFmtId="0" fontId="68" fillId="18" borderId="196" applyNumberFormat="0" applyAlignment="0" applyProtection="0"/>
    <xf numFmtId="0" fontId="78" fillId="0" borderId="202" applyNumberFormat="0" applyFill="0" applyAlignment="0" applyProtection="0"/>
    <xf numFmtId="0" fontId="68" fillId="18" borderId="196" applyNumberFormat="0" applyAlignment="0" applyProtection="0"/>
    <xf numFmtId="0" fontId="68" fillId="18" borderId="205" applyNumberFormat="0" applyAlignment="0" applyProtection="0"/>
    <xf numFmtId="0" fontId="68" fillId="18" borderId="211" applyNumberFormat="0" applyAlignment="0" applyProtection="0"/>
    <xf numFmtId="0" fontId="15" fillId="36" borderId="206" applyNumberFormat="0" applyFon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193" fontId="69" fillId="0" borderId="203" applyNumberFormat="0" applyFill="0" applyProtection="0">
      <alignment horizontal="left" vertical="top" wrapText="1"/>
    </xf>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88" fillId="0" borderId="197" applyFont="0" applyBorder="0">
      <alignment horizontal="left" vertical="center" wrapText="1"/>
    </xf>
    <xf numFmtId="193" fontId="69" fillId="0" borderId="197" applyNumberFormat="0" applyFill="0" applyProtection="0">
      <alignment horizontal="left" vertical="top" wrapText="1"/>
    </xf>
    <xf numFmtId="0" fontId="68" fillId="18" borderId="196" applyNumberFormat="0" applyAlignment="0" applyProtection="0"/>
    <xf numFmtId="0" fontId="68" fillId="18" borderId="205" applyNumberFormat="0" applyAlignment="0" applyProtection="0"/>
    <xf numFmtId="0" fontId="84" fillId="0" borderId="197">
      <alignment horizontal="left" vertical="top" wrapText="1"/>
    </xf>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10" fontId="63" fillId="34" borderId="197" applyNumberFormat="0" applyBorder="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88" fillId="0" borderId="209" applyFont="0" applyBorder="0">
      <alignment horizontal="left" vertical="center" wrapText="1"/>
    </xf>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15" fillId="36" borderId="212" applyNumberFormat="0" applyFon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58" fillId="31"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75" fillId="31" borderId="207" applyNumberFormat="0" applyAlignment="0" applyProtection="0"/>
    <xf numFmtId="0" fontId="64" fillId="0" borderId="204">
      <alignment horizontal="left" vertical="center"/>
    </xf>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78" fillId="0" borderId="208" applyNumberFormat="0" applyFill="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4" fillId="0" borderId="204">
      <alignment horizontal="left" vertical="center"/>
    </xf>
    <xf numFmtId="0" fontId="88" fillId="0" borderId="203" applyFont="0" applyBorder="0">
      <alignment horizontal="left" vertical="center" wrapText="1"/>
    </xf>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15" fillId="36" borderId="206" applyNumberFormat="0" applyFont="0" applyAlignment="0" applyProtection="0"/>
    <xf numFmtId="0" fontId="75" fillId="31" borderId="207"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10" fontId="63" fillId="34" borderId="209" applyNumberFormat="0" applyBorder="0" applyAlignment="0" applyProtection="0"/>
    <xf numFmtId="0" fontId="64" fillId="0" borderId="204">
      <alignment horizontal="left" vertical="center"/>
    </xf>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10" fontId="63" fillId="34" borderId="203" applyNumberFormat="0" applyBorder="0" applyAlignment="0" applyProtection="0"/>
    <xf numFmtId="0" fontId="64" fillId="0" borderId="210">
      <alignment horizontal="left" vertical="center"/>
    </xf>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78" fillId="0" borderId="208" applyNumberFormat="0" applyFill="0" applyAlignment="0" applyProtection="0"/>
    <xf numFmtId="0" fontId="15" fillId="36" borderId="206" applyNumberFormat="0" applyFon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10" fontId="63" fillId="34" borderId="209" applyNumberFormat="0" applyBorder="0" applyAlignment="0" applyProtection="0"/>
    <xf numFmtId="0" fontId="68" fillId="18" borderId="205"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196" applyNumberFormat="0" applyAlignment="0" applyProtection="0"/>
    <xf numFmtId="0" fontId="68" fillId="18" borderId="196" applyNumberFormat="0" applyAlignment="0" applyProtection="0"/>
    <xf numFmtId="0" fontId="75" fillId="31" borderId="201"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88" fillId="0" borderId="197" applyFont="0" applyBorder="0">
      <alignment horizontal="left" vertical="center" wrapText="1"/>
    </xf>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193" fontId="69" fillId="0" borderId="197" applyNumberFormat="0" applyFill="0" applyProtection="0">
      <alignment horizontal="left" vertical="top" wrapText="1"/>
    </xf>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205" applyNumberFormat="0" applyAlignment="0" applyProtection="0"/>
    <xf numFmtId="0" fontId="75" fillId="31" borderId="207"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78" fillId="0" borderId="202" applyNumberFormat="0" applyFill="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205" applyNumberFormat="0" applyAlignment="0" applyProtection="0"/>
    <xf numFmtId="0" fontId="58" fillId="31" borderId="211" applyNumberFormat="0" applyAlignment="0" applyProtection="0"/>
    <xf numFmtId="0" fontId="68" fillId="18" borderId="196"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4" fillId="0" borderId="210">
      <alignment horizontal="left" vertical="center"/>
    </xf>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193" fontId="69" fillId="0" borderId="209" applyNumberFormat="0" applyFill="0" applyProtection="0">
      <alignment horizontal="left" vertical="top" wrapText="1"/>
    </xf>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58" fillId="31"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78" fillId="0" borderId="208" applyNumberFormat="0" applyFill="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84" fillId="0" borderId="203">
      <alignment horizontal="left" vertical="top" wrapText="1"/>
    </xf>
    <xf numFmtId="0" fontId="58" fillId="31"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75" fillId="31" borderId="207"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75" fillId="31" borderId="207"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58" fillId="31"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84" fillId="0" borderId="209">
      <alignment horizontal="left" vertical="top" wrapText="1"/>
    </xf>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78" fillId="0" borderId="214" applyNumberFormat="0" applyFill="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196" applyNumberFormat="0" applyAlignment="0" applyProtection="0"/>
    <xf numFmtId="0" fontId="68" fillId="18" borderId="196" applyNumberFormat="0" applyAlignment="0" applyProtection="0"/>
    <xf numFmtId="0" fontId="75" fillId="31" borderId="201"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84" fillId="0" borderId="197">
      <alignment horizontal="left" vertical="top" wrapText="1"/>
    </xf>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78" fillId="0" borderId="202" applyNumberFormat="0" applyFill="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10" fontId="63" fillId="34" borderId="197" applyNumberFormat="0" applyBorder="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4" fillId="0" borderId="198">
      <alignment horizontal="left" vertical="center"/>
    </xf>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196"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75" fillId="31" borderId="213"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4" fillId="0" borderId="210">
      <alignment horizontal="left" vertical="center"/>
    </xf>
    <xf numFmtId="0" fontId="68" fillId="18" borderId="211" applyNumberFormat="0" applyAlignment="0" applyProtection="0"/>
    <xf numFmtId="0" fontId="68" fillId="18" borderId="211" applyNumberFormat="0" applyAlignment="0" applyProtection="0"/>
    <xf numFmtId="0" fontId="78" fillId="0" borderId="214" applyNumberFormat="0" applyFill="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84" fillId="0" borderId="209">
      <alignment horizontal="left" vertical="top"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58" fillId="31"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193" fontId="69" fillId="0" borderId="209" applyNumberFormat="0" applyFill="0" applyProtection="0">
      <alignment horizontal="left" vertical="top"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15" fillId="36" borderId="212" applyNumberFormat="0" applyFon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78" fillId="0" borderId="214" applyNumberFormat="0" applyFill="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10" fontId="63" fillId="34" borderId="209" applyNumberFormat="0" applyBorder="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88" fillId="0" borderId="209" applyFont="0" applyBorder="0">
      <alignment horizontal="left" vertical="center" wrapText="1"/>
    </xf>
    <xf numFmtId="0" fontId="68" fillId="18" borderId="211" applyNumberFormat="0" applyAlignment="0" applyProtection="0"/>
    <xf numFmtId="0" fontId="68" fillId="18" borderId="211" applyNumberFormat="0" applyAlignment="0" applyProtection="0"/>
    <xf numFmtId="0" fontId="75" fillId="31" borderId="213"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75" fillId="31" borderId="213" applyNumberFormat="0" applyAlignment="0" applyProtection="0"/>
    <xf numFmtId="0" fontId="68" fillId="18" borderId="211" applyNumberFormat="0" applyAlignment="0" applyProtection="0"/>
    <xf numFmtId="0" fontId="78" fillId="0" borderId="214" applyNumberFormat="0" applyFill="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78" fillId="0" borderId="214" applyNumberFormat="0" applyFill="0" applyAlignment="0" applyProtection="0"/>
    <xf numFmtId="0" fontId="84" fillId="0" borderId="209">
      <alignment horizontal="left" vertical="top" wrapText="1"/>
    </xf>
    <xf numFmtId="0" fontId="64" fillId="0" borderId="210">
      <alignment horizontal="left" vertical="center"/>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88" fillId="0" borderId="209" applyFont="0" applyBorder="0">
      <alignment horizontal="left" vertical="center"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58" fillId="31" borderId="211" applyNumberFormat="0" applyAlignment="0" applyProtection="0"/>
    <xf numFmtId="0" fontId="75" fillId="31" borderId="213" applyNumberFormat="0" applyAlignment="0" applyProtection="0"/>
    <xf numFmtId="0" fontId="68" fillId="18" borderId="205" applyNumberFormat="0" applyAlignment="0" applyProtection="0"/>
    <xf numFmtId="0" fontId="15" fillId="36" borderId="212" applyNumberFormat="0" applyFon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10" fontId="63" fillId="34" borderId="209" applyNumberFormat="0" applyBorder="0" applyAlignment="0" applyProtection="0"/>
    <xf numFmtId="193" fontId="69" fillId="0" borderId="209" applyNumberFormat="0" applyFill="0" applyProtection="0">
      <alignment horizontal="left" vertical="top"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4" fillId="0" borderId="210">
      <alignment horizontal="left" vertical="center"/>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88" fillId="0" borderId="209" applyFont="0" applyBorder="0">
      <alignment horizontal="left" vertical="center"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58" fillId="31"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84" fillId="0" borderId="209">
      <alignment horizontal="left" vertical="top" wrapText="1"/>
    </xf>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15" fillId="36" borderId="212" applyNumberFormat="0" applyFont="0" applyAlignment="0" applyProtection="0"/>
    <xf numFmtId="0" fontId="78" fillId="0" borderId="214" applyNumberFormat="0" applyFill="0" applyAlignment="0" applyProtection="0"/>
    <xf numFmtId="0" fontId="78" fillId="0" borderId="214" applyNumberFormat="0" applyFill="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75" fillId="31" borderId="213" applyNumberFormat="0" applyAlignment="0" applyProtection="0"/>
    <xf numFmtId="0" fontId="68" fillId="18" borderId="211" applyNumberFormat="0" applyAlignment="0" applyProtection="0"/>
    <xf numFmtId="10" fontId="63" fillId="34" borderId="209" applyNumberFormat="0" applyBorder="0" applyAlignment="0" applyProtection="0"/>
    <xf numFmtId="0" fontId="68" fillId="18" borderId="211" applyNumberFormat="0" applyAlignment="0" applyProtection="0"/>
    <xf numFmtId="0" fontId="68" fillId="18" borderId="211" applyNumberFormat="0" applyAlignment="0" applyProtection="0"/>
    <xf numFmtId="193" fontId="69" fillId="0" borderId="209" applyNumberFormat="0" applyFill="0" applyProtection="0">
      <alignment horizontal="left" vertical="top" wrapText="1"/>
    </xf>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75" fillId="31" borderId="213"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11"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78" fillId="0" borderId="214" applyNumberFormat="0" applyFill="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75" fillId="31" borderId="213" applyNumberFormat="0" applyAlignment="0" applyProtection="0"/>
    <xf numFmtId="0" fontId="64" fillId="0" borderId="210">
      <alignment horizontal="left" vertical="center"/>
    </xf>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75" fillId="31" borderId="213" applyNumberFormat="0" applyAlignment="0" applyProtection="0"/>
    <xf numFmtId="0" fontId="68" fillId="18" borderId="205" applyNumberFormat="0" applyAlignment="0" applyProtection="0"/>
    <xf numFmtId="0" fontId="68" fillId="18" borderId="205" applyNumberFormat="0" applyAlignment="0" applyProtection="0"/>
    <xf numFmtId="0" fontId="78" fillId="0" borderId="214" applyNumberFormat="0" applyFill="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88" fillId="0" borderId="209" applyFont="0" applyBorder="0">
      <alignment horizontal="left" vertical="center" wrapText="1"/>
    </xf>
    <xf numFmtId="193" fontId="69" fillId="0" borderId="209" applyNumberFormat="0" applyFill="0" applyProtection="0">
      <alignment horizontal="left" vertical="top" wrapText="1"/>
    </xf>
    <xf numFmtId="0" fontId="68" fillId="18" borderId="205" applyNumberFormat="0" applyAlignment="0" applyProtection="0"/>
    <xf numFmtId="0" fontId="84" fillId="0" borderId="209">
      <alignment horizontal="left" vertical="top" wrapText="1"/>
    </xf>
    <xf numFmtId="10" fontId="63" fillId="34" borderId="209" applyNumberFormat="0" applyBorder="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75" fillId="31" borderId="213"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88" fillId="0" borderId="209" applyFont="0" applyBorder="0">
      <alignment horizontal="left" vertical="center" wrapText="1"/>
    </xf>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193" fontId="69" fillId="0" borderId="209" applyNumberFormat="0" applyFill="0" applyProtection="0">
      <alignment horizontal="left" vertical="top" wrapText="1"/>
    </xf>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78" fillId="0" borderId="214" applyNumberFormat="0" applyFill="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75" fillId="31" borderId="213"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84" fillId="0" borderId="209">
      <alignment horizontal="left" vertical="top" wrapText="1"/>
    </xf>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78" fillId="0" borderId="214" applyNumberFormat="0" applyFill="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10" fontId="63" fillId="34" borderId="209" applyNumberFormat="0" applyBorder="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4" fillId="0" borderId="210">
      <alignment horizontal="left" vertical="center"/>
    </xf>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05" applyNumberFormat="0" applyAlignment="0" applyProtection="0"/>
    <xf numFmtId="0" fontId="68" fillId="18" borderId="217" applyNumberFormat="0" applyAlignment="0" applyProtection="0"/>
    <xf numFmtId="10" fontId="63" fillId="34" borderId="215" applyNumberFormat="0" applyBorder="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0" fontId="63" fillId="34" borderId="215" applyNumberFormat="0" applyBorder="0" applyAlignment="0" applyProtection="0"/>
    <xf numFmtId="0" fontId="68" fillId="18" borderId="217" applyNumberFormat="0" applyAlignment="0" applyProtection="0"/>
    <xf numFmtId="0" fontId="68" fillId="18" borderId="217" applyNumberFormat="0" applyAlignment="0" applyProtection="0"/>
    <xf numFmtId="0" fontId="15" fillId="36" borderId="212" applyNumberFormat="0" applyFont="0" applyAlignment="0" applyProtection="0"/>
    <xf numFmtId="193" fontId="69" fillId="0" borderId="215" applyNumberFormat="0" applyFill="0" applyProtection="0">
      <alignment horizontal="left" vertical="top" wrapText="1"/>
    </xf>
    <xf numFmtId="0" fontId="15" fillId="36" borderId="212" applyNumberFormat="0" applyFon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215" applyFont="0" applyBorder="0">
      <alignment horizontal="left" vertical="center" wrapText="1"/>
    </xf>
    <xf numFmtId="0" fontId="68" fillId="18" borderId="217" applyNumberFormat="0" applyAlignment="0" applyProtection="0"/>
    <xf numFmtId="0" fontId="84" fillId="0" borderId="215">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84" fillId="0" borderId="215">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93" fontId="69" fillId="0" borderId="215" applyNumberFormat="0" applyFill="0" applyProtection="0">
      <alignment horizontal="left" vertical="top" wrapText="1"/>
    </xf>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15" fillId="36" borderId="212" applyNumberFormat="0" applyFon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4" fillId="0" borderId="216">
      <alignment horizontal="left" vertical="center"/>
    </xf>
    <xf numFmtId="0" fontId="15" fillId="36" borderId="218" applyNumberFormat="0" applyFon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215" applyFont="0" applyBorder="0">
      <alignment horizontal="left" vertical="center" wrapText="1"/>
    </xf>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93" fontId="69" fillId="0" borderId="215" applyNumberFormat="0" applyFill="0" applyProtection="0">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4" fillId="0" borderId="216">
      <alignment horizontal="left" vertical="center"/>
    </xf>
    <xf numFmtId="0" fontId="68" fillId="18" borderId="217" applyNumberFormat="0" applyAlignment="0" applyProtection="0"/>
    <xf numFmtId="0" fontId="78" fillId="0" borderId="220" applyNumberFormat="0" applyFill="0" applyAlignment="0" applyProtection="0"/>
    <xf numFmtId="10" fontId="63" fillId="34" borderId="215" applyNumberFormat="0" applyBorder="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215"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4" fillId="0" borderId="215">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215" applyFont="0" applyBorder="0">
      <alignment horizontal="left" vertical="center" wrapText="1"/>
    </xf>
    <xf numFmtId="0" fontId="84" fillId="0" borderId="215">
      <alignment horizontal="left" vertical="top" wrapText="1"/>
    </xf>
    <xf numFmtId="193" fontId="69" fillId="0" borderId="215" applyNumberFormat="0" applyFill="0" applyProtection="0">
      <alignment horizontal="left" vertical="top" wrapText="1"/>
    </xf>
    <xf numFmtId="10" fontId="63" fillId="34" borderId="215" applyNumberFormat="0" applyBorder="0" applyAlignment="0" applyProtection="0"/>
    <xf numFmtId="0" fontId="68" fillId="18" borderId="217" applyNumberFormat="0" applyAlignment="0" applyProtection="0"/>
    <xf numFmtId="0" fontId="64" fillId="0" borderId="216">
      <alignment horizontal="left" vertical="center"/>
    </xf>
    <xf numFmtId="0" fontId="58" fillId="31" borderId="217" applyNumberFormat="0" applyAlignment="0" applyProtection="0"/>
    <xf numFmtId="0" fontId="68" fillId="18" borderId="217" applyNumberFormat="0" applyAlignment="0" applyProtection="0"/>
    <xf numFmtId="0" fontId="15" fillId="36" borderId="218" applyNumberFormat="0" applyFont="0" applyAlignment="0" applyProtection="0"/>
    <xf numFmtId="0" fontId="75" fillId="31" borderId="219"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4" fillId="0" borderId="215">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93" fontId="69" fillId="0" borderId="215" applyNumberFormat="0" applyFill="0" applyProtection="0">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15" fillId="36" borderId="218" applyNumberFormat="0" applyFon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0" fontId="63" fillId="34" borderId="215" applyNumberFormat="0" applyBorder="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215"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84" fillId="0" borderId="215">
      <alignment horizontal="left" vertical="top" wrapText="1"/>
    </xf>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215"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75" fillId="31" borderId="219" applyNumberFormat="0" applyAlignment="0" applyProtection="0"/>
    <xf numFmtId="0" fontId="15" fillId="36" borderId="218" applyNumberFormat="0" applyFont="0" applyAlignment="0" applyProtection="0"/>
    <xf numFmtId="0" fontId="68" fillId="18" borderId="217" applyNumberFormat="0" applyAlignment="0" applyProtection="0"/>
    <xf numFmtId="0" fontId="68" fillId="18" borderId="217" applyNumberFormat="0" applyAlignment="0" applyProtection="0"/>
    <xf numFmtId="10" fontId="63" fillId="34" borderId="215" applyNumberFormat="0" applyBorder="0" applyAlignment="0" applyProtection="0"/>
    <xf numFmtId="193" fontId="69" fillId="0" borderId="215" applyNumberFormat="0" applyFill="0" applyProtection="0">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215"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4" fillId="0" borderId="215">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15" fillId="36" borderId="218" applyNumberFormat="0" applyFont="0" applyAlignment="0" applyProtection="0"/>
    <xf numFmtId="0" fontId="78" fillId="0" borderId="220" applyNumberFormat="0" applyFill="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10" fontId="63" fillId="34" borderId="215" applyNumberFormat="0" applyBorder="0" applyAlignment="0" applyProtection="0"/>
    <xf numFmtId="0" fontId="68" fillId="18" borderId="217" applyNumberFormat="0" applyAlignment="0" applyProtection="0"/>
    <xf numFmtId="0" fontId="68" fillId="18" borderId="217" applyNumberFormat="0" applyAlignment="0" applyProtection="0"/>
    <xf numFmtId="193" fontId="69" fillId="0" borderId="215" applyNumberFormat="0" applyFill="0" applyProtection="0">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75" fillId="31" borderId="219" applyNumberFormat="0" applyAlignment="0" applyProtection="0"/>
    <xf numFmtId="0" fontId="64" fillId="0" borderId="216">
      <alignment horizontal="left" vertical="center"/>
    </xf>
    <xf numFmtId="0" fontId="75" fillId="31" borderId="219" applyNumberFormat="0" applyAlignment="0" applyProtection="0"/>
    <xf numFmtId="0" fontId="78" fillId="0" borderId="220" applyNumberFormat="0" applyFill="0" applyAlignment="0" applyProtection="0"/>
    <xf numFmtId="0" fontId="88" fillId="0" borderId="215" applyFont="0" applyBorder="0">
      <alignment horizontal="left" vertical="center" wrapText="1"/>
    </xf>
    <xf numFmtId="193" fontId="69" fillId="0" borderId="215" applyNumberFormat="0" applyFill="0" applyProtection="0">
      <alignment horizontal="left" vertical="top" wrapText="1"/>
    </xf>
    <xf numFmtId="0" fontId="84" fillId="0" borderId="215">
      <alignment horizontal="left" vertical="top" wrapText="1"/>
    </xf>
    <xf numFmtId="10" fontId="63" fillId="34" borderId="215" applyNumberFormat="0" applyBorder="0" applyAlignment="0" applyProtection="0"/>
    <xf numFmtId="0" fontId="75" fillId="31" borderId="219" applyNumberFormat="0" applyAlignment="0" applyProtection="0"/>
    <xf numFmtId="0" fontId="88" fillId="0" borderId="215" applyFont="0" applyBorder="0">
      <alignment horizontal="left" vertical="center" wrapText="1"/>
    </xf>
    <xf numFmtId="193" fontId="69" fillId="0" borderId="215" applyNumberFormat="0" applyFill="0" applyProtection="0">
      <alignment horizontal="left" vertical="top" wrapText="1"/>
    </xf>
    <xf numFmtId="0" fontId="78" fillId="0" borderId="220" applyNumberFormat="0" applyFill="0" applyAlignment="0" applyProtection="0"/>
    <xf numFmtId="0" fontId="75" fillId="31" borderId="219" applyNumberFormat="0" applyAlignment="0" applyProtection="0"/>
    <xf numFmtId="0" fontId="84" fillId="0" borderId="215">
      <alignment horizontal="left" vertical="top" wrapText="1"/>
    </xf>
    <xf numFmtId="0" fontId="78" fillId="0" borderId="220" applyNumberFormat="0" applyFill="0" applyAlignment="0" applyProtection="0"/>
    <xf numFmtId="10" fontId="63" fillId="34" borderId="215" applyNumberFormat="0" applyBorder="0" applyAlignment="0" applyProtection="0"/>
    <xf numFmtId="0" fontId="64" fillId="0" borderId="216">
      <alignment horizontal="left" vertical="center"/>
    </xf>
    <xf numFmtId="0" fontId="68" fillId="18" borderId="241" applyNumberFormat="0" applyAlignment="0" applyProtection="0"/>
    <xf numFmtId="0" fontId="68" fillId="18" borderId="241" applyNumberFormat="0" applyAlignment="0" applyProtection="0"/>
    <xf numFmtId="0" fontId="88" fillId="0" borderId="239" applyFont="0" applyBorder="0">
      <alignment horizontal="left" vertical="center" wrapText="1"/>
    </xf>
    <xf numFmtId="0" fontId="15" fillId="36" borderId="223" applyNumberFormat="0" applyFont="0" applyAlignment="0" applyProtection="0"/>
    <xf numFmtId="0" fontId="75" fillId="31" borderId="224" applyNumberFormat="0" applyAlignment="0" applyProtection="0"/>
    <xf numFmtId="0" fontId="78" fillId="0" borderId="225" applyNumberFormat="0" applyFill="0" applyAlignment="0" applyProtection="0"/>
    <xf numFmtId="0" fontId="68" fillId="18" borderId="235" applyNumberFormat="0" applyAlignment="0" applyProtection="0"/>
    <xf numFmtId="0" fontId="88" fillId="0" borderId="221" applyFont="0" applyBorder="0">
      <alignment horizontal="left" vertical="center" wrapText="1"/>
    </xf>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84" fillId="0" borderId="221">
      <alignment horizontal="left" vertical="top" wrapText="1"/>
    </xf>
    <xf numFmtId="0" fontId="68" fillId="18" borderId="241" applyNumberFormat="0" applyAlignment="0" applyProtection="0"/>
    <xf numFmtId="0" fontId="68" fillId="18" borderId="241" applyNumberFormat="0" applyAlignment="0" applyProtection="0"/>
    <xf numFmtId="193" fontId="69" fillId="0" borderId="221" applyNumberFormat="0" applyFill="0" applyProtection="0">
      <alignment horizontal="left" vertical="top" wrapText="1"/>
    </xf>
    <xf numFmtId="0" fontId="68" fillId="18" borderId="241" applyNumberFormat="0" applyAlignment="0" applyProtection="0"/>
    <xf numFmtId="193" fontId="69" fillId="0" borderId="239" applyNumberFormat="0" applyFill="0" applyProtection="0">
      <alignment horizontal="left" vertical="top"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75" fillId="31" borderId="243" applyNumberFormat="0" applyAlignment="0" applyProtection="0"/>
    <xf numFmtId="0" fontId="68" fillId="18" borderId="241" applyNumberFormat="0" applyAlignment="0" applyProtection="0"/>
    <xf numFmtId="0" fontId="78" fillId="0" borderId="244" applyNumberFormat="0" applyFill="0" applyAlignment="0" applyProtection="0"/>
    <xf numFmtId="10" fontId="63" fillId="34" borderId="239" applyNumberFormat="0" applyBorder="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78" fillId="0" borderId="225" applyNumberFormat="0" applyFill="0" applyAlignment="0" applyProtection="0"/>
    <xf numFmtId="0" fontId="75" fillId="31" borderId="243" applyNumberFormat="0" applyAlignment="0" applyProtection="0"/>
    <xf numFmtId="0" fontId="78" fillId="0" borderId="244" applyNumberFormat="0" applyFill="0" applyAlignment="0" applyProtection="0"/>
    <xf numFmtId="0" fontId="68" fillId="18" borderId="241" applyNumberFormat="0" applyAlignment="0" applyProtection="0"/>
    <xf numFmtId="0" fontId="68" fillId="18" borderId="241" applyNumberFormat="0" applyAlignment="0" applyProtection="0"/>
    <xf numFmtId="0" fontId="75" fillId="31" borderId="224" applyNumberFormat="0" applyAlignment="0" applyProtection="0"/>
    <xf numFmtId="0" fontId="68" fillId="18" borderId="241" applyNumberFormat="0" applyAlignment="0" applyProtection="0"/>
    <xf numFmtId="0" fontId="68" fillId="18" borderId="241" applyNumberFormat="0" applyAlignment="0" applyProtection="0"/>
    <xf numFmtId="0" fontId="15" fillId="36" borderId="223" applyNumberFormat="0" applyFont="0" applyAlignment="0" applyProtection="0"/>
    <xf numFmtId="0" fontId="88" fillId="0" borderId="239" applyFont="0" applyBorder="0">
      <alignment horizontal="left" vertical="center"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84" fillId="0" borderId="239">
      <alignment horizontal="left" vertical="top"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10" fontId="63" fillId="34" borderId="221" applyNumberFormat="0" applyBorder="0" applyAlignment="0" applyProtection="0"/>
    <xf numFmtId="0" fontId="68" fillId="18" borderId="187"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58" fillId="31" borderId="187" applyNumberFormat="0" applyAlignment="0" applyProtection="0"/>
    <xf numFmtId="0" fontId="68" fillId="18" borderId="241" applyNumberFormat="0" applyAlignment="0" applyProtection="0"/>
    <xf numFmtId="0" fontId="64" fillId="0" borderId="222">
      <alignment horizontal="left" vertical="center"/>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75" fillId="31" borderId="243"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187"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4" fillId="0" borderId="240">
      <alignment horizontal="left" vertical="center"/>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187" applyNumberFormat="0" applyAlignment="0" applyProtection="0"/>
    <xf numFmtId="0" fontId="58" fillId="31" borderId="187" applyNumberFormat="0" applyAlignment="0" applyProtection="0"/>
    <xf numFmtId="0" fontId="68" fillId="18" borderId="241" applyNumberFormat="0" applyAlignment="0" applyProtection="0"/>
    <xf numFmtId="0" fontId="68" fillId="18" borderId="187"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68" fillId="18" borderId="187" applyNumberFormat="0" applyAlignment="0" applyProtection="0"/>
    <xf numFmtId="0" fontId="15" fillId="36" borderId="218" applyNumberFormat="0" applyFon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10" fontId="63" fillId="34" borderId="191" applyNumberFormat="0" applyBorder="0" applyAlignment="0" applyProtection="0"/>
    <xf numFmtId="0" fontId="68" fillId="18" borderId="241"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10" fontId="63" fillId="34" borderId="191" applyNumberFormat="0" applyBorder="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15" fillId="36" borderId="218" applyNumberFormat="0" applyFont="0" applyAlignment="0" applyProtection="0"/>
    <xf numFmtId="193" fontId="69" fillId="0" borderId="191" applyNumberFormat="0" applyFill="0" applyProtection="0">
      <alignment horizontal="left" vertical="top" wrapText="1"/>
    </xf>
    <xf numFmtId="0" fontId="68" fillId="18" borderId="217" applyNumberFormat="0" applyAlignment="0" applyProtection="0"/>
    <xf numFmtId="0" fontId="15" fillId="36" borderId="218" applyNumberFormat="0" applyFont="0" applyAlignment="0" applyProtection="0"/>
    <xf numFmtId="0" fontId="58" fillId="31" borderId="217" applyNumberFormat="0" applyAlignment="0" applyProtection="0"/>
    <xf numFmtId="0" fontId="68" fillId="18" borderId="235" applyNumberFormat="0" applyAlignment="0" applyProtection="0"/>
    <xf numFmtId="0" fontId="68" fillId="18" borderId="217" applyNumberFormat="0" applyAlignment="0" applyProtection="0"/>
    <xf numFmtId="0" fontId="68" fillId="18" borderId="217" applyNumberFormat="0" applyAlignment="0" applyProtection="0"/>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35" applyNumberFormat="0" applyAlignment="0" applyProtection="0"/>
    <xf numFmtId="0" fontId="68" fillId="18" borderId="217" applyNumberFormat="0" applyAlignment="0" applyProtection="0"/>
    <xf numFmtId="0" fontId="88" fillId="0" borderId="191" applyFont="0" applyBorder="0">
      <alignment horizontal="left" vertical="center" wrapText="1"/>
    </xf>
    <xf numFmtId="0" fontId="68" fillId="18" borderId="217" applyNumberFormat="0" applyAlignment="0" applyProtection="0"/>
    <xf numFmtId="0" fontId="75" fillId="31" borderId="219" applyNumberFormat="0" applyAlignment="0" applyProtection="0"/>
    <xf numFmtId="0" fontId="84" fillId="0" borderId="191">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84" fillId="0" borderId="191">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93" fontId="69" fillId="0" borderId="191" applyNumberFormat="0" applyFill="0" applyProtection="0">
      <alignment horizontal="left" vertical="top" wrapText="1"/>
    </xf>
    <xf numFmtId="0" fontId="68" fillId="18" borderId="217" applyNumberFormat="0" applyAlignment="0" applyProtection="0"/>
    <xf numFmtId="0" fontId="64" fillId="0" borderId="216">
      <alignment horizontal="left" vertical="center"/>
    </xf>
    <xf numFmtId="0" fontId="75" fillId="31" borderId="219" applyNumberFormat="0" applyAlignment="0" applyProtection="0"/>
    <xf numFmtId="0" fontId="58" fillId="31"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44"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78" fillId="0" borderId="220" applyNumberFormat="0" applyFill="0" applyAlignment="0" applyProtection="0"/>
    <xf numFmtId="0" fontId="75" fillId="31" borderId="219" applyNumberFormat="0" applyAlignment="0" applyProtection="0"/>
    <xf numFmtId="0" fontId="15" fillId="36" borderId="218" applyNumberFormat="0" applyFont="0" applyAlignment="0" applyProtection="0"/>
    <xf numFmtId="0" fontId="68" fillId="18" borderId="217" applyNumberFormat="0" applyAlignment="0" applyProtection="0"/>
    <xf numFmtId="0" fontId="58" fillId="31" borderId="217" applyNumberFormat="0" applyAlignment="0" applyProtection="0"/>
    <xf numFmtId="0" fontId="64" fillId="0" borderId="216">
      <alignment horizontal="left" vertical="center"/>
    </xf>
    <xf numFmtId="0" fontId="68" fillId="18" borderId="217" applyNumberFormat="0" applyAlignment="0" applyProtection="0"/>
    <xf numFmtId="10" fontId="63" fillId="34" borderId="191" applyNumberFormat="0" applyBorder="0" applyAlignment="0" applyProtection="0"/>
    <xf numFmtId="193" fontId="69" fillId="0" borderId="191" applyNumberFormat="0" applyFill="0" applyProtection="0">
      <alignment horizontal="left" vertical="top" wrapText="1"/>
    </xf>
    <xf numFmtId="0" fontId="84" fillId="0" borderId="191">
      <alignment horizontal="left" vertical="top" wrapText="1"/>
    </xf>
    <xf numFmtId="0" fontId="88" fillId="0" borderId="191"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35"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4" fillId="0" borderId="216">
      <alignment horizontal="left" vertical="center"/>
    </xf>
    <xf numFmtId="0" fontId="15" fillId="36" borderId="218" applyNumberFormat="0" applyFon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191" applyFont="0" applyBorder="0">
      <alignment horizontal="left" vertical="center" wrapText="1"/>
    </xf>
    <xf numFmtId="0" fontId="68" fillId="18" borderId="217" applyNumberFormat="0" applyAlignment="0" applyProtection="0"/>
    <xf numFmtId="0" fontId="78" fillId="0" borderId="220" applyNumberFormat="0" applyFill="0" applyAlignment="0" applyProtection="0"/>
    <xf numFmtId="0" fontId="68" fillId="18" borderId="241"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93" fontId="69" fillId="0" borderId="191" applyNumberFormat="0" applyFill="0" applyProtection="0">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4" fillId="0" borderId="216">
      <alignment horizontal="left" vertical="center"/>
    </xf>
    <xf numFmtId="0" fontId="68" fillId="18" borderId="217" applyNumberFormat="0" applyAlignment="0" applyProtection="0"/>
    <xf numFmtId="0" fontId="78" fillId="0" borderId="220" applyNumberFormat="0" applyFill="0" applyAlignment="0" applyProtection="0"/>
    <xf numFmtId="10" fontId="63" fillId="34" borderId="191" applyNumberFormat="0" applyBorder="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191"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4" fillId="0" borderId="191">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191" applyFont="0" applyBorder="0">
      <alignment horizontal="left" vertical="center" wrapText="1"/>
    </xf>
    <xf numFmtId="0" fontId="84" fillId="0" borderId="191">
      <alignment horizontal="left" vertical="top" wrapText="1"/>
    </xf>
    <xf numFmtId="193" fontId="69" fillId="0" borderId="191" applyNumberFormat="0" applyFill="0" applyProtection="0">
      <alignment horizontal="left" vertical="top" wrapText="1"/>
    </xf>
    <xf numFmtId="10" fontId="63" fillId="34" borderId="191" applyNumberFormat="0" applyBorder="0" applyAlignment="0" applyProtection="0"/>
    <xf numFmtId="0" fontId="68" fillId="18" borderId="217" applyNumberFormat="0" applyAlignment="0" applyProtection="0"/>
    <xf numFmtId="0" fontId="64" fillId="0" borderId="216">
      <alignment horizontal="left" vertical="center"/>
    </xf>
    <xf numFmtId="0" fontId="58" fillId="31" borderId="217" applyNumberFormat="0" applyAlignment="0" applyProtection="0"/>
    <xf numFmtId="0" fontId="68" fillId="18" borderId="217" applyNumberFormat="0" applyAlignment="0" applyProtection="0"/>
    <xf numFmtId="0" fontId="15" fillId="36" borderId="218" applyNumberFormat="0" applyFont="0" applyAlignment="0" applyProtection="0"/>
    <xf numFmtId="0" fontId="75" fillId="31" borderId="219"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4" fillId="0" borderId="191">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93" fontId="69" fillId="0" borderId="191" applyNumberFormat="0" applyFill="0" applyProtection="0">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15" fillId="36" borderId="218" applyNumberFormat="0" applyFon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0" fontId="63" fillId="34" borderId="191" applyNumberFormat="0" applyBorder="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191"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84" fillId="0" borderId="191">
      <alignment horizontal="left" vertical="top" wrapText="1"/>
    </xf>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191"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75" fillId="31" borderId="219" applyNumberFormat="0" applyAlignment="0" applyProtection="0"/>
    <xf numFmtId="0" fontId="68" fillId="18" borderId="217" applyNumberFormat="0" applyAlignment="0" applyProtection="0"/>
    <xf numFmtId="0" fontId="15" fillId="36" borderId="218" applyNumberFormat="0" applyFon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0" fontId="63" fillId="34" borderId="191" applyNumberFormat="0" applyBorder="0" applyAlignment="0" applyProtection="0"/>
    <xf numFmtId="193" fontId="69" fillId="0" borderId="191" applyNumberFormat="0" applyFill="0" applyProtection="0">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191"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58" fillId="31"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4" fillId="0" borderId="191">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15" fillId="36" borderId="218" applyNumberFormat="0" applyFont="0" applyAlignment="0" applyProtection="0"/>
    <xf numFmtId="0" fontId="78" fillId="0" borderId="220" applyNumberFormat="0" applyFill="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10" fontId="63" fillId="34" borderId="191" applyNumberFormat="0" applyBorder="0" applyAlignment="0" applyProtection="0"/>
    <xf numFmtId="0" fontId="68" fillId="18" borderId="217" applyNumberFormat="0" applyAlignment="0" applyProtection="0"/>
    <xf numFmtId="0" fontId="68" fillId="18" borderId="217" applyNumberFormat="0" applyAlignment="0" applyProtection="0"/>
    <xf numFmtId="193" fontId="69" fillId="0" borderId="191" applyNumberFormat="0" applyFill="0" applyProtection="0">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191" applyFont="0" applyBorder="0">
      <alignment horizontal="left" vertical="center" wrapText="1"/>
    </xf>
    <xf numFmtId="193" fontId="69" fillId="0" borderId="191" applyNumberFormat="0" applyFill="0" applyProtection="0">
      <alignment horizontal="left" vertical="top" wrapText="1"/>
    </xf>
    <xf numFmtId="0" fontId="68" fillId="18" borderId="217" applyNumberFormat="0" applyAlignment="0" applyProtection="0"/>
    <xf numFmtId="0" fontId="84" fillId="0" borderId="191">
      <alignment horizontal="left" vertical="top" wrapText="1"/>
    </xf>
    <xf numFmtId="10" fontId="63" fillId="34" borderId="191" applyNumberFormat="0" applyBorder="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8" fillId="0" borderId="191" applyFont="0" applyBorder="0">
      <alignment horizontal="left" vertical="center"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93" fontId="69" fillId="0" borderId="191" applyNumberFormat="0" applyFill="0" applyProtection="0">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5" fillId="31" borderId="219"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84" fillId="0" borderId="191">
      <alignment horizontal="left" vertical="top" wrapText="1"/>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78" fillId="0" borderId="220" applyNumberFormat="0" applyFill="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10" fontId="63" fillId="34" borderId="191" applyNumberFormat="0" applyBorder="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4" fillId="0" borderId="216">
      <alignment horizontal="left" vertical="center"/>
    </xf>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8" fillId="18" borderId="217" applyNumberFormat="0" applyAlignment="0" applyProtection="0"/>
    <xf numFmtId="0" fontId="64" fillId="0" borderId="222">
      <alignment horizontal="left" vertical="center"/>
    </xf>
    <xf numFmtId="0" fontId="68" fillId="18" borderId="241" applyNumberFormat="0" applyAlignment="0" applyProtection="0"/>
    <xf numFmtId="10" fontId="63" fillId="34" borderId="221" applyNumberFormat="0" applyBorder="0" applyAlignment="0" applyProtection="0"/>
    <xf numFmtId="193" fontId="69" fillId="0" borderId="221" applyNumberFormat="0" applyFill="0" applyProtection="0">
      <alignment horizontal="left" vertical="top" wrapText="1"/>
    </xf>
    <xf numFmtId="0" fontId="84" fillId="0" borderId="221">
      <alignment horizontal="left" vertical="top" wrapText="1"/>
    </xf>
    <xf numFmtId="0" fontId="88" fillId="0" borderId="221" applyFont="0" applyBorder="0">
      <alignment horizontal="left" vertical="center" wrapText="1"/>
    </xf>
    <xf numFmtId="0" fontId="15" fillId="36" borderId="242" applyNumberFormat="0" applyFon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75" fillId="31" borderId="243" applyNumberFormat="0" applyAlignment="0" applyProtection="0"/>
    <xf numFmtId="0" fontId="68" fillId="18" borderId="241" applyNumberFormat="0" applyAlignment="0" applyProtection="0"/>
    <xf numFmtId="0" fontId="78" fillId="0" borderId="244" applyNumberFormat="0" applyFill="0" applyAlignment="0" applyProtection="0"/>
    <xf numFmtId="0" fontId="68" fillId="18" borderId="241" applyNumberFormat="0" applyAlignment="0" applyProtection="0"/>
    <xf numFmtId="0" fontId="68" fillId="18" borderId="241" applyNumberFormat="0" applyAlignment="0" applyProtection="0"/>
    <xf numFmtId="193" fontId="69" fillId="0" borderId="239" applyNumberFormat="0" applyFill="0" applyProtection="0">
      <alignment horizontal="left" vertical="top"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58" fillId="31" borderId="241" applyNumberFormat="0" applyAlignment="0" applyProtection="0"/>
    <xf numFmtId="0" fontId="68" fillId="18" borderId="241" applyNumberFormat="0" applyAlignment="0" applyProtection="0"/>
    <xf numFmtId="0" fontId="84" fillId="0" borderId="239">
      <alignment horizontal="left" vertical="top" wrapText="1"/>
    </xf>
    <xf numFmtId="0" fontId="68" fillId="18" borderId="241" applyNumberFormat="0" applyAlignment="0" applyProtection="0"/>
    <xf numFmtId="10" fontId="63" fillId="34" borderId="239" applyNumberFormat="0" applyBorder="0" applyAlignment="0" applyProtection="0"/>
    <xf numFmtId="0" fontId="68" fillId="18" borderId="241" applyNumberFormat="0" applyAlignment="0" applyProtection="0"/>
    <xf numFmtId="0" fontId="64" fillId="0" borderId="240">
      <alignment horizontal="left" vertical="center"/>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15" fillId="36" borderId="230" applyNumberFormat="0" applyFon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10" fontId="63" fillId="34" borderId="227" applyNumberFormat="0" applyBorder="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10" fontId="63" fillId="34" borderId="227" applyNumberFormat="0" applyBorder="0" applyAlignment="0" applyProtection="0"/>
    <xf numFmtId="0" fontId="68" fillId="18" borderId="229" applyNumberFormat="0" applyAlignment="0" applyProtection="0"/>
    <xf numFmtId="10" fontId="63" fillId="34" borderId="221" applyNumberFormat="0" applyBorder="0" applyAlignment="0" applyProtection="0"/>
    <xf numFmtId="0" fontId="68" fillId="18" borderId="226" applyNumberFormat="0" applyAlignment="0" applyProtection="0"/>
    <xf numFmtId="0" fontId="68" fillId="18" borderId="229" applyNumberFormat="0" applyAlignment="0" applyProtection="0"/>
    <xf numFmtId="0" fontId="15" fillId="36" borderId="223" applyNumberFormat="0" applyFont="0" applyAlignment="0" applyProtection="0"/>
    <xf numFmtId="193" fontId="69" fillId="0" borderId="227" applyNumberFormat="0" applyFill="0" applyProtection="0">
      <alignment horizontal="left" vertical="top" wrapText="1"/>
    </xf>
    <xf numFmtId="0" fontId="68" fillId="18" borderId="226" applyNumberFormat="0" applyAlignment="0" applyProtection="0"/>
    <xf numFmtId="0" fontId="15" fillId="36" borderId="223" applyNumberFormat="0" applyFont="0" applyAlignment="0" applyProtection="0"/>
    <xf numFmtId="0" fontId="58" fillId="31" borderId="226" applyNumberFormat="0" applyAlignment="0" applyProtection="0"/>
    <xf numFmtId="0" fontId="84" fillId="0" borderId="221">
      <alignment horizontal="left" vertical="top" wrapText="1"/>
    </xf>
    <xf numFmtId="0" fontId="68" fillId="18" borderId="226" applyNumberFormat="0" applyAlignment="0" applyProtection="0"/>
    <xf numFmtId="0" fontId="68" fillId="18" borderId="229" applyNumberFormat="0" applyAlignment="0" applyProtection="0"/>
    <xf numFmtId="0" fontId="64" fillId="0" borderId="222">
      <alignment horizontal="left" vertical="center"/>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88" fillId="0" borderId="221" applyFont="0" applyBorder="0">
      <alignment horizontal="left" vertical="center" wrapText="1"/>
    </xf>
    <xf numFmtId="0" fontId="68" fillId="18" borderId="226" applyNumberFormat="0" applyAlignment="0" applyProtection="0"/>
    <xf numFmtId="0" fontId="75" fillId="31" borderId="231"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193" fontId="69" fillId="0" borderId="221" applyNumberFormat="0" applyFill="0" applyProtection="0">
      <alignment horizontal="left" vertical="top" wrapText="1"/>
    </xf>
    <xf numFmtId="0" fontId="68" fillId="18" borderId="229" applyNumberFormat="0" applyAlignment="0" applyProtection="0"/>
    <xf numFmtId="0" fontId="88" fillId="0" borderId="227" applyFont="0" applyBorder="0">
      <alignment horizontal="left" vertical="center" wrapText="1"/>
    </xf>
    <xf numFmtId="0" fontId="68" fillId="18" borderId="229" applyNumberFormat="0" applyAlignment="0" applyProtection="0"/>
    <xf numFmtId="0" fontId="75" fillId="31" borderId="224" applyNumberFormat="0" applyAlignment="0" applyProtection="0"/>
    <xf numFmtId="0" fontId="84" fillId="0" borderId="227">
      <alignment horizontal="left" vertical="top" wrapText="1"/>
    </xf>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58" fillId="31" borderId="229" applyNumberFormat="0" applyAlignment="0" applyProtection="0"/>
    <xf numFmtId="0" fontId="84" fillId="0" borderId="227">
      <alignment horizontal="left" vertical="top"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193" fontId="69" fillId="0" borderId="221" applyNumberFormat="0" applyFill="0" applyProtection="0">
      <alignment horizontal="left" vertical="top" wrapText="1"/>
    </xf>
    <xf numFmtId="0" fontId="68" fillId="18" borderId="229"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75" fillId="31" borderId="224" applyNumberFormat="0" applyAlignment="0" applyProtection="0"/>
    <xf numFmtId="0" fontId="64" fillId="0" borderId="222">
      <alignment horizontal="left" vertical="center"/>
    </xf>
    <xf numFmtId="0" fontId="68" fillId="18" borderId="229" applyNumberFormat="0" applyAlignment="0" applyProtection="0"/>
    <xf numFmtId="0" fontId="68" fillId="18" borderId="226" applyNumberFormat="0" applyAlignment="0" applyProtection="0"/>
    <xf numFmtId="0" fontId="78" fillId="0" borderId="225" applyNumberFormat="0" applyFill="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6" applyNumberFormat="0" applyAlignment="0" applyProtection="0"/>
    <xf numFmtId="193" fontId="69" fillId="0" borderId="227" applyNumberFormat="0" applyFill="0" applyProtection="0">
      <alignment horizontal="left" vertical="top" wrapText="1"/>
    </xf>
    <xf numFmtId="0" fontId="68" fillId="18" borderId="226" applyNumberFormat="0" applyAlignment="0" applyProtection="0"/>
    <xf numFmtId="0" fontId="64" fillId="0" borderId="228">
      <alignment horizontal="left" vertical="center"/>
    </xf>
    <xf numFmtId="0" fontId="75" fillId="31" borderId="224" applyNumberFormat="0" applyAlignment="0" applyProtection="0"/>
    <xf numFmtId="0" fontId="58" fillId="31"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78" fillId="0" borderId="225" applyNumberFormat="0" applyFill="0" applyAlignment="0" applyProtection="0"/>
    <xf numFmtId="0" fontId="78" fillId="0" borderId="225" applyNumberFormat="0" applyFill="0" applyAlignment="0" applyProtection="0"/>
    <xf numFmtId="0" fontId="75" fillId="31" borderId="224" applyNumberFormat="0" applyAlignment="0" applyProtection="0"/>
    <xf numFmtId="0" fontId="15" fillId="36" borderId="223" applyNumberFormat="0" applyFont="0" applyAlignment="0" applyProtection="0"/>
    <xf numFmtId="0" fontId="68" fillId="18" borderId="226" applyNumberFormat="0" applyAlignment="0" applyProtection="0"/>
    <xf numFmtId="0" fontId="58" fillId="31" borderId="226" applyNumberFormat="0" applyAlignment="0" applyProtection="0"/>
    <xf numFmtId="0" fontId="64" fillId="0" borderId="222">
      <alignment horizontal="left" vertical="center"/>
    </xf>
    <xf numFmtId="0" fontId="68" fillId="18" borderId="226" applyNumberFormat="0" applyAlignment="0" applyProtection="0"/>
    <xf numFmtId="10" fontId="63" fillId="34" borderId="221" applyNumberFormat="0" applyBorder="0" applyAlignment="0" applyProtection="0"/>
    <xf numFmtId="193" fontId="69" fillId="0" borderId="221" applyNumberFormat="0" applyFill="0" applyProtection="0">
      <alignment horizontal="left" vertical="top" wrapText="1"/>
    </xf>
    <xf numFmtId="0" fontId="84" fillId="0" borderId="221">
      <alignment horizontal="left" vertical="top" wrapText="1"/>
    </xf>
    <xf numFmtId="0" fontId="88" fillId="0" borderId="221" applyFont="0" applyBorder="0">
      <alignment horizontal="left" vertical="center" wrapText="1"/>
    </xf>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75" fillId="31" borderId="231"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8" fillId="0" borderId="225" applyNumberFormat="0" applyFill="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84" fillId="0" borderId="221">
      <alignment horizontal="left" vertical="top"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8" fillId="0" borderId="232" applyNumberFormat="0" applyFill="0" applyAlignment="0" applyProtection="0"/>
    <xf numFmtId="0" fontId="68" fillId="18" borderId="229" applyNumberFormat="0" applyAlignment="0" applyProtection="0"/>
    <xf numFmtId="10" fontId="63" fillId="34" borderId="221" applyNumberFormat="0" applyBorder="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88" fillId="0" borderId="221" applyFont="0" applyBorder="0">
      <alignment horizontal="left" vertical="center" wrapText="1"/>
    </xf>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4" fillId="0" borderId="228">
      <alignment horizontal="left" vertical="center"/>
    </xf>
    <xf numFmtId="0" fontId="15" fillId="36" borderId="230" applyNumberFormat="0" applyFont="0" applyAlignment="0" applyProtection="0"/>
    <xf numFmtId="0" fontId="68" fillId="18" borderId="229" applyNumberFormat="0" applyAlignment="0" applyProtection="0"/>
    <xf numFmtId="0" fontId="68" fillId="18" borderId="229" applyNumberFormat="0" applyAlignment="0" applyProtection="0"/>
    <xf numFmtId="0" fontId="58" fillId="31"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88" fillId="0" borderId="227" applyFont="0" applyBorder="0">
      <alignment horizontal="left" vertical="center" wrapText="1"/>
    </xf>
    <xf numFmtId="0" fontId="68" fillId="18" borderId="229" applyNumberFormat="0" applyAlignment="0" applyProtection="0"/>
    <xf numFmtId="0" fontId="78" fillId="0" borderId="232" applyNumberFormat="0" applyFill="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29" applyNumberFormat="0" applyAlignment="0" applyProtection="0"/>
    <xf numFmtId="193" fontId="69" fillId="0" borderId="227" applyNumberFormat="0" applyFill="0" applyProtection="0">
      <alignment horizontal="left" vertical="top"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5" fillId="31" borderId="231" applyNumberFormat="0" applyAlignment="0" applyProtection="0"/>
    <xf numFmtId="0" fontId="64" fillId="0" borderId="228">
      <alignment horizontal="left" vertical="center"/>
    </xf>
    <xf numFmtId="0" fontId="68" fillId="18" borderId="229" applyNumberFormat="0" applyAlignment="0" applyProtection="0"/>
    <xf numFmtId="0" fontId="78" fillId="0" borderId="232" applyNumberFormat="0" applyFill="0" applyAlignment="0" applyProtection="0"/>
    <xf numFmtId="10" fontId="63" fillId="34" borderId="227" applyNumberFormat="0" applyBorder="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5" fillId="31" borderId="231" applyNumberFormat="0" applyAlignment="0" applyProtection="0"/>
    <xf numFmtId="0" fontId="78" fillId="0" borderId="232" applyNumberFormat="0" applyFill="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88" fillId="0" borderId="227" applyFont="0" applyBorder="0">
      <alignment horizontal="left" vertical="center"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84" fillId="0" borderId="227">
      <alignment horizontal="left" vertical="top"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41" applyNumberFormat="0" applyAlignment="0" applyProtection="0"/>
    <xf numFmtId="0" fontId="68" fillId="18" borderId="229" applyNumberFormat="0" applyAlignment="0" applyProtection="0"/>
    <xf numFmtId="0" fontId="68" fillId="18" borderId="235"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88" fillId="0" borderId="227" applyFont="0" applyBorder="0">
      <alignment horizontal="left" vertical="center" wrapText="1"/>
    </xf>
    <xf numFmtId="0" fontId="84" fillId="0" borderId="227">
      <alignment horizontal="left" vertical="top" wrapText="1"/>
    </xf>
    <xf numFmtId="193" fontId="69" fillId="0" borderId="227" applyNumberFormat="0" applyFill="0" applyProtection="0">
      <alignment horizontal="left" vertical="top" wrapText="1"/>
    </xf>
    <xf numFmtId="10" fontId="63" fillId="34" borderId="227" applyNumberFormat="0" applyBorder="0" applyAlignment="0" applyProtection="0"/>
    <xf numFmtId="0" fontId="68" fillId="18" borderId="229" applyNumberFormat="0" applyAlignment="0" applyProtection="0"/>
    <xf numFmtId="0" fontId="64" fillId="0" borderId="228">
      <alignment horizontal="left" vertical="center"/>
    </xf>
    <xf numFmtId="0" fontId="58" fillId="31" borderId="229" applyNumberFormat="0" applyAlignment="0" applyProtection="0"/>
    <xf numFmtId="0" fontId="68" fillId="18" borderId="229" applyNumberFormat="0" applyAlignment="0" applyProtection="0"/>
    <xf numFmtId="0" fontId="15" fillId="36" borderId="230" applyNumberFormat="0" applyFont="0" applyAlignment="0" applyProtection="0"/>
    <xf numFmtId="0" fontId="75" fillId="31" borderId="231" applyNumberFormat="0" applyAlignment="0" applyProtection="0"/>
    <xf numFmtId="0" fontId="78" fillId="0" borderId="232" applyNumberFormat="0" applyFill="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5" fillId="31" borderId="231"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8" fillId="0" borderId="232" applyNumberFormat="0" applyFill="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41"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41" applyNumberFormat="0" applyAlignment="0" applyProtection="0"/>
    <xf numFmtId="0" fontId="68" fillId="18" borderId="229" applyNumberFormat="0" applyAlignment="0" applyProtection="0"/>
    <xf numFmtId="0" fontId="75" fillId="31" borderId="231"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4" fillId="0" borderId="228">
      <alignment horizontal="left" vertical="center"/>
    </xf>
    <xf numFmtId="0" fontId="68" fillId="18" borderId="229" applyNumberFormat="0" applyAlignment="0" applyProtection="0"/>
    <xf numFmtId="0" fontId="68" fillId="18" borderId="229" applyNumberFormat="0" applyAlignment="0" applyProtection="0"/>
    <xf numFmtId="0" fontId="78" fillId="0" borderId="232" applyNumberFormat="0" applyFill="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84" fillId="0" borderId="227">
      <alignment horizontal="left" vertical="top"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58" fillId="31"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193" fontId="69" fillId="0" borderId="227" applyNumberFormat="0" applyFill="0" applyProtection="0">
      <alignment horizontal="left" vertical="top"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15" fillId="36" borderId="230" applyNumberFormat="0" applyFon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8" fillId="0" borderId="232" applyNumberFormat="0" applyFill="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10" fontId="63" fillId="34" borderId="227" applyNumberFormat="0" applyBorder="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88" fillId="0" borderId="227" applyFont="0" applyBorder="0">
      <alignment horizontal="left" vertical="center" wrapText="1"/>
    </xf>
    <xf numFmtId="0" fontId="68" fillId="18" borderId="229" applyNumberFormat="0" applyAlignment="0" applyProtection="0"/>
    <xf numFmtId="0" fontId="68" fillId="18" borderId="229" applyNumberFormat="0" applyAlignment="0" applyProtection="0"/>
    <xf numFmtId="0" fontId="75" fillId="31" borderId="231"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26" applyNumberFormat="0" applyAlignment="0" applyProtection="0"/>
    <xf numFmtId="0" fontId="75" fillId="31" borderId="231" applyNumberFormat="0" applyAlignment="0" applyProtection="0"/>
    <xf numFmtId="0" fontId="68" fillId="18" borderId="229" applyNumberFormat="0" applyAlignment="0" applyProtection="0"/>
    <xf numFmtId="0" fontId="78" fillId="0" borderId="232" applyNumberFormat="0" applyFill="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8" fillId="0" borderId="232" applyNumberFormat="0" applyFill="0" applyAlignment="0" applyProtection="0"/>
    <xf numFmtId="0" fontId="84" fillId="0" borderId="227">
      <alignment horizontal="left" vertical="top" wrapText="1"/>
    </xf>
    <xf numFmtId="0" fontId="64" fillId="0" borderId="228">
      <alignment horizontal="left" vertical="center"/>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88" fillId="0" borderId="227" applyFont="0" applyBorder="0">
      <alignment horizontal="left" vertical="center"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58" fillId="31" borderId="229" applyNumberFormat="0" applyAlignment="0" applyProtection="0"/>
    <xf numFmtId="0" fontId="75" fillId="31" borderId="231" applyNumberFormat="0" applyAlignment="0" applyProtection="0"/>
    <xf numFmtId="0" fontId="68" fillId="18" borderId="226" applyNumberFormat="0" applyAlignment="0" applyProtection="0"/>
    <xf numFmtId="0" fontId="15" fillId="36" borderId="230" applyNumberFormat="0" applyFon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10" fontId="63" fillId="34" borderId="227" applyNumberFormat="0" applyBorder="0" applyAlignment="0" applyProtection="0"/>
    <xf numFmtId="193" fontId="69" fillId="0" borderId="227" applyNumberFormat="0" applyFill="0" applyProtection="0">
      <alignment horizontal="left" vertical="top"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41"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41"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4" fillId="0" borderId="228">
      <alignment horizontal="left" vertical="center"/>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88" fillId="0" borderId="227" applyFont="0" applyBorder="0">
      <alignment horizontal="left" vertical="center"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58" fillId="31"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84" fillId="0" borderId="227">
      <alignment horizontal="left" vertical="top" wrapText="1"/>
    </xf>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58" fillId="31"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35" applyNumberFormat="0" applyAlignment="0" applyProtection="0"/>
    <xf numFmtId="0" fontId="15" fillId="36" borderId="236" applyNumberFormat="0" applyFon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75" fillId="31" borderId="243"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78" fillId="0" borderId="244" applyNumberFormat="0" applyFill="0" applyAlignment="0" applyProtection="0"/>
    <xf numFmtId="0" fontId="68" fillId="18" borderId="235"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78" fillId="0" borderId="238" applyNumberFormat="0" applyFill="0" applyAlignment="0" applyProtection="0"/>
    <xf numFmtId="0" fontId="68" fillId="18" borderId="241" applyNumberFormat="0" applyAlignment="0" applyProtection="0"/>
    <xf numFmtId="0" fontId="15" fillId="36" borderId="242" applyNumberFormat="0" applyFont="0" applyAlignment="0" applyProtection="0"/>
    <xf numFmtId="0" fontId="68" fillId="18" borderId="226"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78" fillId="0" borderId="238" applyNumberFormat="0" applyFill="0" applyAlignment="0" applyProtection="0"/>
    <xf numFmtId="0" fontId="68" fillId="18" borderId="241" applyNumberFormat="0" applyAlignment="0" applyProtection="0"/>
    <xf numFmtId="0" fontId="58" fillId="31" borderId="241"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75" fillId="31" borderId="243"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84" fillId="0" borderId="233">
      <alignment horizontal="left" vertical="top" wrapText="1"/>
    </xf>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15" fillId="36" borderId="236" applyNumberFormat="0" applyFont="0" applyAlignment="0" applyProtection="0"/>
    <xf numFmtId="0" fontId="64" fillId="0" borderId="234">
      <alignment horizontal="left" vertical="center"/>
    </xf>
    <xf numFmtId="193" fontId="69" fillId="0" borderId="239" applyNumberFormat="0" applyFill="0" applyProtection="0">
      <alignment horizontal="left" vertical="top" wrapText="1"/>
    </xf>
    <xf numFmtId="10" fontId="63" fillId="34" borderId="233" applyNumberFormat="0" applyBorder="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84" fillId="0" borderId="239">
      <alignment horizontal="left" vertical="top" wrapText="1"/>
    </xf>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88" fillId="0" borderId="233" applyFont="0" applyBorder="0">
      <alignment horizontal="left" vertical="center" wrapText="1"/>
    </xf>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88" fillId="0" borderId="239" applyFont="0" applyBorder="0">
      <alignment horizontal="left" vertical="center" wrapText="1"/>
    </xf>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193" fontId="69" fillId="0" borderId="233" applyNumberFormat="0" applyFill="0" applyProtection="0">
      <alignment horizontal="left" vertical="top" wrapText="1"/>
    </xf>
    <xf numFmtId="0" fontId="75" fillId="31" borderId="237"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78" fillId="0" borderId="238" applyNumberFormat="0" applyFill="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4" fillId="0" borderId="234">
      <alignment horizontal="left" vertical="center"/>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15" fillId="36" borderId="230" applyNumberFormat="0" applyFont="0" applyAlignment="0" applyProtection="0"/>
    <xf numFmtId="0" fontId="78" fillId="0" borderId="232" applyNumberFormat="0" applyFill="0" applyAlignment="0" applyProtection="0"/>
    <xf numFmtId="0" fontId="78" fillId="0" borderId="232" applyNumberFormat="0" applyFill="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5" fillId="31" borderId="231" applyNumberFormat="0" applyAlignment="0" applyProtection="0"/>
    <xf numFmtId="0" fontId="68" fillId="18" borderId="229" applyNumberFormat="0" applyAlignment="0" applyProtection="0"/>
    <xf numFmtId="10" fontId="63" fillId="34" borderId="227" applyNumberFormat="0" applyBorder="0" applyAlignment="0" applyProtection="0"/>
    <xf numFmtId="0" fontId="68" fillId="18" borderId="229" applyNumberFormat="0" applyAlignment="0" applyProtection="0"/>
    <xf numFmtId="0" fontId="68" fillId="18" borderId="229" applyNumberFormat="0" applyAlignment="0" applyProtection="0"/>
    <xf numFmtId="193" fontId="69" fillId="0" borderId="227" applyNumberFormat="0" applyFill="0" applyProtection="0">
      <alignment horizontal="left" vertical="top" wrapText="1"/>
    </xf>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6"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75" fillId="31" borderId="231"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29" applyNumberFormat="0" applyAlignment="0" applyProtection="0"/>
    <xf numFmtId="0" fontId="68" fillId="18" borderId="235"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78" fillId="0" borderId="232" applyNumberFormat="0" applyFill="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75" fillId="31" borderId="231" applyNumberFormat="0" applyAlignment="0" applyProtection="0"/>
    <xf numFmtId="0" fontId="64" fillId="0" borderId="228">
      <alignment horizontal="left" vertical="center"/>
    </xf>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75" fillId="31" borderId="231" applyNumberFormat="0" applyAlignment="0" applyProtection="0"/>
    <xf numFmtId="0" fontId="68" fillId="18" borderId="226" applyNumberFormat="0" applyAlignment="0" applyProtection="0"/>
    <xf numFmtId="0" fontId="68" fillId="18" borderId="226" applyNumberFormat="0" applyAlignment="0" applyProtection="0"/>
    <xf numFmtId="0" fontId="78" fillId="0" borderId="232" applyNumberFormat="0" applyFill="0" applyAlignment="0" applyProtection="0"/>
    <xf numFmtId="0" fontId="68" fillId="18" borderId="226" applyNumberFormat="0" applyAlignment="0" applyProtection="0"/>
    <xf numFmtId="0" fontId="68" fillId="18" borderId="235" applyNumberFormat="0" applyAlignment="0" applyProtection="0"/>
    <xf numFmtId="0" fontId="68" fillId="18" borderId="241" applyNumberFormat="0" applyAlignment="0" applyProtection="0"/>
    <xf numFmtId="0" fontId="15" fillId="36" borderId="236" applyNumberFormat="0" applyFon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193" fontId="69" fillId="0" borderId="233" applyNumberFormat="0" applyFill="0" applyProtection="0">
      <alignment horizontal="left" vertical="top" wrapText="1"/>
    </xf>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88" fillId="0" borderId="227" applyFont="0" applyBorder="0">
      <alignment horizontal="left" vertical="center" wrapText="1"/>
    </xf>
    <xf numFmtId="193" fontId="69" fillId="0" borderId="227" applyNumberFormat="0" applyFill="0" applyProtection="0">
      <alignment horizontal="left" vertical="top" wrapText="1"/>
    </xf>
    <xf numFmtId="0" fontId="68" fillId="18" borderId="226" applyNumberFormat="0" applyAlignment="0" applyProtection="0"/>
    <xf numFmtId="0" fontId="68" fillId="18" borderId="235" applyNumberFormat="0" applyAlignment="0" applyProtection="0"/>
    <xf numFmtId="0" fontId="84" fillId="0" borderId="227">
      <alignment horizontal="left" vertical="top" wrapText="1"/>
    </xf>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10" fontId="63" fillId="34" borderId="227" applyNumberFormat="0" applyBorder="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88" fillId="0" borderId="239" applyFont="0" applyBorder="0">
      <alignment horizontal="left" vertical="center" wrapText="1"/>
    </xf>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15" fillId="36" borderId="242" applyNumberFormat="0" applyFon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58" fillId="31"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75" fillId="31" borderId="237" applyNumberFormat="0" applyAlignment="0" applyProtection="0"/>
    <xf numFmtId="0" fontId="64" fillId="0" borderId="234">
      <alignment horizontal="left" vertical="center"/>
    </xf>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78" fillId="0" borderId="238" applyNumberFormat="0" applyFill="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4" fillId="0" borderId="234">
      <alignment horizontal="left" vertical="center"/>
    </xf>
    <xf numFmtId="0" fontId="88" fillId="0" borderId="233" applyFont="0" applyBorder="0">
      <alignment horizontal="left" vertical="center" wrapText="1"/>
    </xf>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15" fillId="36" borderId="236" applyNumberFormat="0" applyFont="0" applyAlignment="0" applyProtection="0"/>
    <xf numFmtId="0" fontId="75" fillId="31" borderId="237"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10" fontId="63" fillId="34" borderId="239" applyNumberFormat="0" applyBorder="0" applyAlignment="0" applyProtection="0"/>
    <xf numFmtId="0" fontId="64" fillId="0" borderId="234">
      <alignment horizontal="left" vertical="center"/>
    </xf>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10" fontId="63" fillId="34" borderId="233" applyNumberFormat="0" applyBorder="0" applyAlignment="0" applyProtection="0"/>
    <xf numFmtId="0" fontId="64" fillId="0" borderId="240">
      <alignment horizontal="left" vertical="center"/>
    </xf>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78" fillId="0" borderId="238" applyNumberFormat="0" applyFill="0" applyAlignment="0" applyProtection="0"/>
    <xf numFmtId="0" fontId="15" fillId="36" borderId="236" applyNumberFormat="0" applyFon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10" fontId="63" fillId="34" borderId="239" applyNumberFormat="0" applyBorder="0" applyAlignment="0" applyProtection="0"/>
    <xf numFmtId="0" fontId="68" fillId="18" borderId="235"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26" applyNumberFormat="0" applyAlignment="0" applyProtection="0"/>
    <xf numFmtId="0" fontId="68" fillId="18" borderId="226" applyNumberFormat="0" applyAlignment="0" applyProtection="0"/>
    <xf numFmtId="0" fontId="75" fillId="31" borderId="231"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88" fillId="0" borderId="227" applyFont="0" applyBorder="0">
      <alignment horizontal="left" vertical="center" wrapText="1"/>
    </xf>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193" fontId="69" fillId="0" borderId="227" applyNumberFormat="0" applyFill="0" applyProtection="0">
      <alignment horizontal="left" vertical="top" wrapText="1"/>
    </xf>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35" applyNumberFormat="0" applyAlignment="0" applyProtection="0"/>
    <xf numFmtId="0" fontId="75" fillId="31" borderId="237"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78" fillId="0" borderId="232" applyNumberFormat="0" applyFill="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35" applyNumberFormat="0" applyAlignment="0" applyProtection="0"/>
    <xf numFmtId="0" fontId="58" fillId="31" borderId="241" applyNumberFormat="0" applyAlignment="0" applyProtection="0"/>
    <xf numFmtId="0" fontId="68" fillId="18" borderId="226"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4" fillId="0" borderId="240">
      <alignment horizontal="left" vertical="center"/>
    </xf>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193" fontId="69" fillId="0" borderId="239" applyNumberFormat="0" applyFill="0" applyProtection="0">
      <alignment horizontal="left" vertical="top" wrapText="1"/>
    </xf>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58" fillId="31"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78" fillId="0" borderId="238" applyNumberFormat="0" applyFill="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84" fillId="0" borderId="233">
      <alignment horizontal="left" vertical="top" wrapText="1"/>
    </xf>
    <xf numFmtId="0" fontId="58" fillId="31"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75" fillId="31" borderId="237"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75" fillId="31" borderId="237"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58" fillId="31"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84" fillId="0" borderId="239">
      <alignment horizontal="left" vertical="top" wrapText="1"/>
    </xf>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78" fillId="0" borderId="244" applyNumberFormat="0" applyFill="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26" applyNumberFormat="0" applyAlignment="0" applyProtection="0"/>
    <xf numFmtId="0" fontId="68" fillId="18" borderId="226" applyNumberFormat="0" applyAlignment="0" applyProtection="0"/>
    <xf numFmtId="0" fontId="75" fillId="31" borderId="231"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84" fillId="0" borderId="227">
      <alignment horizontal="left" vertical="top" wrapText="1"/>
    </xf>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78" fillId="0" borderId="232" applyNumberFormat="0" applyFill="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10" fontId="63" fillId="34" borderId="227" applyNumberFormat="0" applyBorder="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4" fillId="0" borderId="228">
      <alignment horizontal="left" vertical="center"/>
    </xf>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26"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75" fillId="31" borderId="243"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4" fillId="0" borderId="240">
      <alignment horizontal="left" vertical="center"/>
    </xf>
    <xf numFmtId="0" fontId="68" fillId="18" borderId="241" applyNumberFormat="0" applyAlignment="0" applyProtection="0"/>
    <xf numFmtId="0" fontId="68" fillId="18" borderId="241" applyNumberFormat="0" applyAlignment="0" applyProtection="0"/>
    <xf numFmtId="0" fontId="78" fillId="0" borderId="244" applyNumberFormat="0" applyFill="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84" fillId="0" borderId="239">
      <alignment horizontal="left" vertical="top"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58" fillId="31"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193" fontId="69" fillId="0" borderId="239" applyNumberFormat="0" applyFill="0" applyProtection="0">
      <alignment horizontal="left" vertical="top"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15" fillId="36" borderId="242" applyNumberFormat="0" applyFon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78" fillId="0" borderId="244" applyNumberFormat="0" applyFill="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10" fontId="63" fillId="34" borderId="239" applyNumberFormat="0" applyBorder="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88" fillId="0" borderId="239" applyFont="0" applyBorder="0">
      <alignment horizontal="left" vertical="center" wrapText="1"/>
    </xf>
    <xf numFmtId="0" fontId="68" fillId="18" borderId="241" applyNumberFormat="0" applyAlignment="0" applyProtection="0"/>
    <xf numFmtId="0" fontId="68" fillId="18" borderId="241" applyNumberFormat="0" applyAlignment="0" applyProtection="0"/>
    <xf numFmtId="0" fontId="75" fillId="31" borderId="243"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75" fillId="31" borderId="243" applyNumberFormat="0" applyAlignment="0" applyProtection="0"/>
    <xf numFmtId="0" fontId="68" fillId="18" borderId="241" applyNumberFormat="0" applyAlignment="0" applyProtection="0"/>
    <xf numFmtId="0" fontId="78" fillId="0" borderId="244" applyNumberFormat="0" applyFill="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78" fillId="0" borderId="244" applyNumberFormat="0" applyFill="0" applyAlignment="0" applyProtection="0"/>
    <xf numFmtId="0" fontId="84" fillId="0" borderId="239">
      <alignment horizontal="left" vertical="top" wrapText="1"/>
    </xf>
    <xf numFmtId="0" fontId="64" fillId="0" borderId="240">
      <alignment horizontal="left" vertical="center"/>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88" fillId="0" borderId="239" applyFont="0" applyBorder="0">
      <alignment horizontal="left" vertical="center"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58" fillId="31" borderId="241" applyNumberFormat="0" applyAlignment="0" applyProtection="0"/>
    <xf numFmtId="0" fontId="75" fillId="31" borderId="243" applyNumberFormat="0" applyAlignment="0" applyProtection="0"/>
    <xf numFmtId="0" fontId="68" fillId="18" borderId="235" applyNumberFormat="0" applyAlignment="0" applyProtection="0"/>
    <xf numFmtId="0" fontId="15" fillId="36" borderId="242" applyNumberFormat="0" applyFon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10" fontId="63" fillId="34" borderId="239" applyNumberFormat="0" applyBorder="0" applyAlignment="0" applyProtection="0"/>
    <xf numFmtId="193" fontId="69" fillId="0" borderId="239" applyNumberFormat="0" applyFill="0" applyProtection="0">
      <alignment horizontal="left" vertical="top"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4" fillId="0" borderId="240">
      <alignment horizontal="left" vertical="center"/>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88" fillId="0" borderId="239" applyFont="0" applyBorder="0">
      <alignment horizontal="left" vertical="center"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58" fillId="31"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84" fillId="0" borderId="239">
      <alignment horizontal="left" vertical="top" wrapText="1"/>
    </xf>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15" fillId="36" borderId="242" applyNumberFormat="0" applyFont="0" applyAlignment="0" applyProtection="0"/>
    <xf numFmtId="0" fontId="78" fillId="0" borderId="244" applyNumberFormat="0" applyFill="0" applyAlignment="0" applyProtection="0"/>
    <xf numFmtId="0" fontId="78" fillId="0" borderId="244" applyNumberFormat="0" applyFill="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75" fillId="31" borderId="243" applyNumberFormat="0" applyAlignment="0" applyProtection="0"/>
    <xf numFmtId="0" fontId="68" fillId="18" borderId="241" applyNumberFormat="0" applyAlignment="0" applyProtection="0"/>
    <xf numFmtId="10" fontId="63" fillId="34" borderId="239" applyNumberFormat="0" applyBorder="0" applyAlignment="0" applyProtection="0"/>
    <xf numFmtId="0" fontId="68" fillId="18" borderId="241" applyNumberFormat="0" applyAlignment="0" applyProtection="0"/>
    <xf numFmtId="0" fontId="68" fillId="18" borderId="241" applyNumberFormat="0" applyAlignment="0" applyProtection="0"/>
    <xf numFmtId="193" fontId="69" fillId="0" borderId="239" applyNumberFormat="0" applyFill="0" applyProtection="0">
      <alignment horizontal="left" vertical="top" wrapText="1"/>
    </xf>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75" fillId="31" borderId="243"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78" fillId="0" borderId="244" applyNumberFormat="0" applyFill="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75" fillId="31" borderId="243" applyNumberFormat="0" applyAlignment="0" applyProtection="0"/>
    <xf numFmtId="0" fontId="64" fillId="0" borderId="240">
      <alignment horizontal="left" vertical="center"/>
    </xf>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75" fillId="31" borderId="243" applyNumberFormat="0" applyAlignment="0" applyProtection="0"/>
    <xf numFmtId="0" fontId="68" fillId="18" borderId="235" applyNumberFormat="0" applyAlignment="0" applyProtection="0"/>
    <xf numFmtId="0" fontId="68" fillId="18" borderId="235" applyNumberFormat="0" applyAlignment="0" applyProtection="0"/>
    <xf numFmtId="0" fontId="78" fillId="0" borderId="244" applyNumberFormat="0" applyFill="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88" fillId="0" borderId="239" applyFont="0" applyBorder="0">
      <alignment horizontal="left" vertical="center" wrapText="1"/>
    </xf>
    <xf numFmtId="193" fontId="69" fillId="0" borderId="239" applyNumberFormat="0" applyFill="0" applyProtection="0">
      <alignment horizontal="left" vertical="top" wrapText="1"/>
    </xf>
    <xf numFmtId="0" fontId="68" fillId="18" borderId="235" applyNumberFormat="0" applyAlignment="0" applyProtection="0"/>
    <xf numFmtId="0" fontId="84" fillId="0" borderId="239">
      <alignment horizontal="left" vertical="top" wrapText="1"/>
    </xf>
    <xf numFmtId="10" fontId="63" fillId="34" borderId="239" applyNumberFormat="0" applyBorder="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75" fillId="31" borderId="243"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88" fillId="0" borderId="239" applyFont="0" applyBorder="0">
      <alignment horizontal="left" vertical="center" wrapText="1"/>
    </xf>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193" fontId="69" fillId="0" borderId="239" applyNumberFormat="0" applyFill="0" applyProtection="0">
      <alignment horizontal="left" vertical="top" wrapText="1"/>
    </xf>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78" fillId="0" borderId="244" applyNumberFormat="0" applyFill="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75" fillId="31" borderId="243"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84" fillId="0" borderId="239">
      <alignment horizontal="left" vertical="top" wrapText="1"/>
    </xf>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78" fillId="0" borderId="244" applyNumberFormat="0" applyFill="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10" fontId="63" fillId="34" borderId="239" applyNumberFormat="0" applyBorder="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4" fillId="0" borderId="240">
      <alignment horizontal="left" vertical="center"/>
    </xf>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35"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58" fillId="31"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8" fillId="18" borderId="241" applyNumberFormat="0" applyAlignment="0" applyProtection="0"/>
    <xf numFmtId="0" fontId="64" fillId="0" borderId="234">
      <alignment horizontal="left" vertical="center"/>
    </xf>
    <xf numFmtId="0" fontId="68" fillId="18" borderId="241" applyNumberFormat="0" applyAlignment="0" applyProtection="0"/>
    <xf numFmtId="0" fontId="75" fillId="31" borderId="243" applyNumberFormat="0" applyAlignment="0" applyProtection="0"/>
    <xf numFmtId="0" fontId="78" fillId="0" borderId="244" applyNumberFormat="0" applyFill="0" applyAlignment="0" applyProtection="0"/>
    <xf numFmtId="0" fontId="84" fillId="0" borderId="233">
      <alignment horizontal="left" vertical="top" wrapText="1"/>
    </xf>
    <xf numFmtId="193" fontId="69" fillId="0" borderId="233" applyNumberFormat="0" applyFill="0" applyProtection="0">
      <alignment horizontal="left" vertical="top" wrapText="1"/>
    </xf>
    <xf numFmtId="0" fontId="68" fillId="18" borderId="241" applyNumberFormat="0" applyAlignment="0" applyProtection="0"/>
    <xf numFmtId="0" fontId="68" fillId="18" borderId="241" applyNumberFormat="0" applyAlignment="0" applyProtection="0"/>
    <xf numFmtId="10" fontId="63" fillId="34" borderId="233" applyNumberFormat="0" applyBorder="0" applyAlignment="0" applyProtection="0"/>
    <xf numFmtId="0" fontId="15" fillId="36" borderId="242" applyNumberFormat="0" applyFont="0" applyAlignment="0" applyProtection="0"/>
    <xf numFmtId="0" fontId="15" fillId="36" borderId="242" applyNumberFormat="0" applyFont="0" applyAlignment="0" applyProtection="0"/>
    <xf numFmtId="0" fontId="68" fillId="18" borderId="241" applyNumberFormat="0" applyAlignment="0" applyProtection="0"/>
    <xf numFmtId="0" fontId="68" fillId="18" borderId="241" applyNumberFormat="0" applyAlignment="0" applyProtection="0"/>
    <xf numFmtId="0" fontId="75" fillId="31" borderId="243" applyNumberFormat="0" applyAlignment="0" applyProtection="0"/>
    <xf numFmtId="0" fontId="88" fillId="0" borderId="233" applyFont="0" applyBorder="0">
      <alignment horizontal="left" vertical="center" wrapText="1"/>
    </xf>
    <xf numFmtId="0" fontId="68" fillId="18" borderId="241" applyNumberFormat="0" applyAlignment="0" applyProtection="0"/>
    <xf numFmtId="0" fontId="78" fillId="0" borderId="244" applyNumberFormat="0" applyFill="0" applyAlignment="0" applyProtection="0"/>
    <xf numFmtId="0" fontId="58" fillId="31" borderId="241" applyNumberFormat="0" applyAlignment="0" applyProtection="0"/>
  </cellStyleXfs>
  <cellXfs count="1034">
    <xf numFmtId="0" fontId="0" fillId="0" borderId="0" xfId="0">
      <alignment vertical="center"/>
    </xf>
    <xf numFmtId="0" fontId="7" fillId="0" borderId="0" xfId="0" applyFont="1" applyFill="1" applyAlignment="1" applyProtection="1">
      <alignment horizontal="left" vertical="top"/>
      <protection locked="0"/>
    </xf>
    <xf numFmtId="0" fontId="7" fillId="10" borderId="0" xfId="0" applyFont="1" applyFill="1" applyBorder="1" applyAlignment="1" applyProtection="1">
      <alignment horizontal="left" vertical="top"/>
      <protection locked="0"/>
    </xf>
    <xf numFmtId="0" fontId="7" fillId="3" borderId="0" xfId="0" applyFont="1" applyFill="1" applyBorder="1" applyAlignment="1" applyProtection="1">
      <alignment horizontal="left" vertical="top"/>
      <protection locked="0"/>
    </xf>
    <xf numFmtId="0" fontId="7" fillId="3" borderId="0" xfId="0" applyFont="1" applyFill="1" applyBorder="1" applyAlignment="1" applyProtection="1">
      <alignment horizontal="left" vertical="top" wrapText="1"/>
      <protection locked="0"/>
    </xf>
    <xf numFmtId="0" fontId="7" fillId="10" borderId="0" xfId="0" applyFont="1" applyFill="1" applyAlignment="1" applyProtection="1">
      <alignment horizontal="left" vertical="top"/>
      <protection locked="0"/>
    </xf>
    <xf numFmtId="0" fontId="7" fillId="12" borderId="25" xfId="0" applyFont="1" applyFill="1" applyBorder="1" applyAlignment="1" applyProtection="1">
      <alignment horizontal="left" vertical="top" wrapText="1"/>
      <protection locked="0"/>
    </xf>
    <xf numFmtId="0" fontId="5" fillId="0" borderId="0" xfId="0" applyFont="1" applyFill="1" applyAlignment="1" applyProtection="1">
      <alignment horizontal="left" vertical="top" wrapText="1"/>
      <protection locked="0"/>
    </xf>
    <xf numFmtId="0" fontId="7" fillId="0" borderId="0" xfId="0" applyFont="1" applyFill="1" applyAlignment="1" applyProtection="1">
      <alignment horizontal="left" vertical="top" wrapText="1"/>
      <protection locked="0"/>
    </xf>
    <xf numFmtId="0" fontId="7" fillId="8" borderId="24"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wrapText="1"/>
      <protection locked="0"/>
    </xf>
    <xf numFmtId="0" fontId="10" fillId="0" borderId="0" xfId="0" applyFont="1">
      <alignment vertical="center"/>
    </xf>
    <xf numFmtId="0" fontId="5" fillId="0" borderId="0" xfId="0" applyFont="1" applyFill="1" applyAlignment="1" applyProtection="1">
      <alignment horizontal="left" vertical="top"/>
      <protection locked="0"/>
    </xf>
    <xf numFmtId="0" fontId="7" fillId="0" borderId="0" xfId="0" applyFont="1" applyFill="1" applyBorder="1" applyAlignment="1" applyProtection="1">
      <alignment horizontal="left" vertical="top"/>
      <protection locked="0"/>
    </xf>
    <xf numFmtId="0" fontId="7" fillId="12" borderId="25" xfId="0" applyFont="1" applyFill="1" applyBorder="1" applyAlignment="1" applyProtection="1">
      <alignment horizontal="left" vertical="top"/>
      <protection locked="0"/>
    </xf>
    <xf numFmtId="0" fontId="7" fillId="10" borderId="0" xfId="0" applyFont="1" applyFill="1" applyBorder="1" applyAlignment="1" applyProtection="1">
      <alignment horizontal="left" vertical="top" wrapText="1"/>
      <protection locked="0"/>
    </xf>
    <xf numFmtId="0" fontId="7" fillId="0" borderId="24" xfId="0" applyFont="1" applyFill="1" applyBorder="1" applyAlignment="1" applyProtection="1">
      <alignment horizontal="left" vertical="top"/>
      <protection locked="0"/>
    </xf>
    <xf numFmtId="0" fontId="7" fillId="11" borderId="24" xfId="0" applyFont="1" applyFill="1" applyBorder="1" applyAlignment="1" applyProtection="1">
      <alignment horizontal="left" vertical="top" wrapText="1"/>
      <protection locked="0"/>
    </xf>
    <xf numFmtId="0" fontId="7" fillId="11" borderId="24" xfId="0" applyFont="1" applyFill="1" applyBorder="1" applyAlignment="1" applyProtection="1">
      <alignment horizontal="left" vertical="top"/>
      <protection locked="0"/>
    </xf>
    <xf numFmtId="0" fontId="7" fillId="0" borderId="25" xfId="0" applyFont="1" applyFill="1" applyBorder="1" applyAlignment="1" applyProtection="1">
      <alignment horizontal="center" vertical="top" wrapText="1"/>
      <protection locked="0"/>
    </xf>
    <xf numFmtId="0" fontId="7" fillId="12" borderId="25" xfId="0" applyFont="1" applyFill="1" applyBorder="1" applyAlignment="1" applyProtection="1">
      <alignment horizontal="center" vertical="top" wrapText="1"/>
      <protection locked="0"/>
    </xf>
    <xf numFmtId="0" fontId="10" fillId="0" borderId="25" xfId="0" applyFont="1" applyFill="1" applyBorder="1" applyAlignment="1">
      <alignment horizontal="center" vertical="center" wrapText="1"/>
    </xf>
    <xf numFmtId="0" fontId="7" fillId="0" borderId="25" xfId="0" applyFont="1" applyFill="1" applyBorder="1" applyAlignment="1" applyProtection="1">
      <alignment horizontal="center" vertical="top"/>
      <protection locked="0"/>
    </xf>
    <xf numFmtId="0" fontId="7" fillId="5" borderId="24" xfId="0" applyFont="1" applyFill="1" applyBorder="1" applyAlignment="1" applyProtection="1">
      <alignment horizontal="left" vertical="top" wrapText="1"/>
      <protection locked="0"/>
    </xf>
    <xf numFmtId="0" fontId="7" fillId="6" borderId="24" xfId="0" applyFont="1" applyFill="1" applyBorder="1" applyAlignment="1" applyProtection="1">
      <alignment horizontal="left" vertical="top" wrapText="1"/>
      <protection locked="0"/>
    </xf>
    <xf numFmtId="0" fontId="7" fillId="7" borderId="24" xfId="0" applyFont="1" applyFill="1" applyBorder="1" applyAlignment="1" applyProtection="1">
      <alignment horizontal="left" vertical="top" wrapText="1"/>
      <protection locked="0"/>
    </xf>
    <xf numFmtId="0" fontId="12" fillId="8" borderId="24" xfId="0" applyFont="1" applyFill="1" applyBorder="1" applyAlignment="1" applyProtection="1">
      <alignment horizontal="left" vertical="top" wrapText="1"/>
      <protection locked="0"/>
    </xf>
    <xf numFmtId="0" fontId="7" fillId="8" borderId="25" xfId="0" applyFont="1" applyFill="1" applyBorder="1" applyAlignment="1" applyProtection="1">
      <alignment horizontal="left" vertical="top" wrapText="1"/>
      <protection locked="0"/>
    </xf>
    <xf numFmtId="0" fontId="12" fillId="8" borderId="28" xfId="0" applyFont="1" applyFill="1" applyBorder="1" applyAlignment="1" applyProtection="1">
      <alignment horizontal="left" vertical="top" wrapText="1"/>
      <protection locked="0"/>
    </xf>
    <xf numFmtId="0" fontId="12" fillId="8" borderId="26" xfId="0" applyFont="1" applyFill="1" applyBorder="1" applyAlignment="1" applyProtection="1">
      <alignment horizontal="left" vertical="top" wrapText="1"/>
      <protection locked="0"/>
    </xf>
    <xf numFmtId="0" fontId="16" fillId="0" borderId="0" xfId="10" applyAlignment="1">
      <alignment vertical="center"/>
    </xf>
    <xf numFmtId="49" fontId="16" fillId="0" borderId="0" xfId="10" applyNumberFormat="1" applyAlignment="1">
      <alignment vertical="center"/>
    </xf>
    <xf numFmtId="0" fontId="10" fillId="0" borderId="0" xfId="0" applyFont="1" applyFill="1">
      <alignment vertical="center"/>
    </xf>
    <xf numFmtId="0" fontId="10" fillId="0" borderId="0" xfId="0" applyFont="1" applyFill="1" applyAlignment="1">
      <alignment vertical="center"/>
    </xf>
    <xf numFmtId="0" fontId="7" fillId="0" borderId="0" xfId="0" applyFont="1" applyFill="1" applyBorder="1" applyAlignment="1" applyProtection="1">
      <alignment horizontal="left" vertical="top" wrapText="1"/>
      <protection locked="0"/>
    </xf>
    <xf numFmtId="0" fontId="7" fillId="5" borderId="24" xfId="0" applyNumberFormat="1" applyFont="1" applyFill="1" applyBorder="1" applyAlignment="1" applyProtection="1">
      <alignment horizontal="left" vertical="top" wrapText="1"/>
      <protection locked="0"/>
    </xf>
    <xf numFmtId="0" fontId="7" fillId="6" borderId="24" xfId="0" applyNumberFormat="1" applyFont="1" applyFill="1" applyBorder="1" applyAlignment="1" applyProtection="1">
      <alignment horizontal="left" vertical="top" wrapText="1"/>
      <protection locked="0"/>
    </xf>
    <xf numFmtId="0" fontId="7" fillId="7" borderId="24" xfId="0" applyNumberFormat="1" applyFont="1" applyFill="1" applyBorder="1" applyAlignment="1" applyProtection="1">
      <alignment horizontal="left" vertical="top"/>
      <protection locked="0"/>
    </xf>
    <xf numFmtId="0" fontId="7" fillId="0" borderId="0" xfId="0" applyNumberFormat="1" applyFont="1" applyFill="1" applyAlignment="1" applyProtection="1">
      <alignment horizontal="left" vertical="top" wrapText="1"/>
      <protection locked="0"/>
    </xf>
    <xf numFmtId="0" fontId="7" fillId="10" borderId="0" xfId="0" applyNumberFormat="1" applyFont="1" applyFill="1" applyBorder="1" applyAlignment="1" applyProtection="1">
      <alignment horizontal="left" vertical="top" wrapText="1"/>
      <protection locked="0"/>
    </xf>
    <xf numFmtId="0" fontId="95" fillId="44" borderId="24" xfId="0" applyNumberFormat="1" applyFont="1" applyFill="1" applyBorder="1" applyAlignment="1" applyProtection="1">
      <alignment horizontal="left" vertical="top" wrapText="1"/>
      <protection locked="0"/>
    </xf>
    <xf numFmtId="0" fontId="7" fillId="41" borderId="25" xfId="0" applyFont="1" applyFill="1" applyBorder="1" applyAlignment="1" applyProtection="1">
      <alignment horizontal="left" vertical="top" wrapText="1"/>
      <protection locked="0"/>
    </xf>
    <xf numFmtId="0" fontId="7" fillId="39" borderId="25" xfId="0" applyFont="1" applyFill="1" applyBorder="1" applyAlignment="1" applyProtection="1">
      <alignment horizontal="left" vertical="top" wrapText="1"/>
      <protection locked="0"/>
    </xf>
    <xf numFmtId="0" fontId="10" fillId="0" borderId="0" xfId="0" applyFont="1" applyAlignment="1">
      <alignment vertical="center"/>
    </xf>
    <xf numFmtId="0" fontId="10" fillId="0" borderId="25" xfId="0" applyFont="1" applyBorder="1" applyAlignment="1">
      <alignment horizontal="center" vertical="center"/>
    </xf>
    <xf numFmtId="0" fontId="10" fillId="0" borderId="25" xfId="0" applyFont="1" applyFill="1" applyBorder="1" applyAlignment="1">
      <alignment vertical="top"/>
    </xf>
    <xf numFmtId="0" fontId="10" fillId="0" borderId="25" xfId="0" applyFont="1" applyFill="1" applyBorder="1" applyAlignment="1">
      <alignment horizontal="center" vertical="top"/>
    </xf>
    <xf numFmtId="0" fontId="10" fillId="0" borderId="26" xfId="0" applyFont="1" applyFill="1" applyBorder="1" applyAlignment="1">
      <alignment horizontal="center" vertical="top"/>
    </xf>
    <xf numFmtId="0" fontId="10" fillId="10" borderId="25" xfId="0" applyFont="1" applyFill="1" applyBorder="1" applyAlignment="1">
      <alignment horizontal="center" vertical="top"/>
    </xf>
    <xf numFmtId="0" fontId="16" fillId="0" borderId="25" xfId="10" applyFill="1" applyBorder="1" applyAlignment="1">
      <alignment vertical="top"/>
    </xf>
    <xf numFmtId="0" fontId="7" fillId="0" borderId="25" xfId="0" applyFont="1" applyFill="1" applyBorder="1" applyAlignment="1">
      <alignment horizontal="center" vertical="top"/>
    </xf>
    <xf numFmtId="0" fontId="10" fillId="0" borderId="25" xfId="0" applyFont="1" applyBorder="1" applyAlignment="1">
      <alignment vertical="top" wrapText="1"/>
    </xf>
    <xf numFmtId="0" fontId="10" fillId="0" borderId="25" xfId="0" applyFont="1" applyBorder="1" applyAlignment="1">
      <alignment horizontal="center" vertical="top"/>
    </xf>
    <xf numFmtId="0" fontId="10" fillId="39" borderId="25" xfId="0" applyFont="1" applyFill="1" applyBorder="1" applyAlignment="1">
      <alignment horizontal="center" vertical="top"/>
    </xf>
    <xf numFmtId="0" fontId="10" fillId="0" borderId="26" xfId="0" applyFont="1" applyBorder="1" applyAlignment="1">
      <alignment horizontal="center" vertical="top"/>
    </xf>
    <xf numFmtId="0" fontId="7" fillId="37" borderId="25" xfId="0" applyFont="1" applyFill="1" applyBorder="1" applyAlignment="1" applyProtection="1">
      <alignment horizontal="left" vertical="top" wrapText="1"/>
      <protection locked="0"/>
    </xf>
    <xf numFmtId="0" fontId="10" fillId="37" borderId="25" xfId="0" applyFont="1" applyFill="1" applyBorder="1" applyAlignment="1">
      <alignment horizontal="center" vertical="top"/>
    </xf>
    <xf numFmtId="0" fontId="10" fillId="41" borderId="25" xfId="0" applyFont="1" applyFill="1" applyBorder="1" applyAlignment="1">
      <alignment horizontal="center" vertical="top"/>
    </xf>
    <xf numFmtId="0" fontId="7" fillId="38" borderId="25" xfId="0" applyFont="1" applyFill="1" applyBorder="1" applyAlignment="1" applyProtection="1">
      <alignment horizontal="left" vertical="top" wrapText="1"/>
      <protection locked="0"/>
    </xf>
    <xf numFmtId="0" fontId="7" fillId="0" borderId="25" xfId="0" applyFont="1" applyFill="1" applyBorder="1" applyAlignment="1">
      <alignment horizontal="center" vertical="top" wrapText="1" shrinkToFit="1"/>
    </xf>
    <xf numFmtId="0" fontId="10" fillId="0" borderId="25" xfId="0" applyFont="1" applyFill="1" applyBorder="1" applyAlignment="1">
      <alignment horizontal="center" vertical="top" wrapText="1"/>
    </xf>
    <xf numFmtId="0" fontId="7" fillId="0" borderId="26" xfId="0" applyFont="1" applyFill="1" applyBorder="1" applyAlignment="1">
      <alignment horizontal="center" vertical="top"/>
    </xf>
    <xf numFmtId="0" fontId="7" fillId="45" borderId="25" xfId="0" applyFont="1" applyFill="1" applyBorder="1" applyAlignment="1" applyProtection="1">
      <alignment horizontal="left" vertical="top" wrapText="1"/>
      <protection locked="0"/>
    </xf>
    <xf numFmtId="0" fontId="10" fillId="0" borderId="25" xfId="0" applyFont="1" applyBorder="1" applyAlignment="1">
      <alignment horizontal="center" vertical="top" shrinkToFit="1"/>
    </xf>
    <xf numFmtId="0" fontId="10" fillId="40" borderId="25" xfId="0" applyFont="1" applyFill="1" applyBorder="1" applyAlignment="1">
      <alignment horizontal="center" vertical="top"/>
    </xf>
    <xf numFmtId="0" fontId="12" fillId="0" borderId="25" xfId="0" applyFont="1" applyFill="1" applyBorder="1" applyAlignment="1">
      <alignment horizontal="center" vertical="top" shrinkToFit="1"/>
    </xf>
    <xf numFmtId="0" fontId="10" fillId="12" borderId="25" xfId="0" applyFont="1" applyFill="1" applyBorder="1" applyAlignment="1">
      <alignment horizontal="center" vertical="top"/>
    </xf>
    <xf numFmtId="0" fontId="7" fillId="12" borderId="25" xfId="0" applyFont="1" applyFill="1" applyBorder="1" applyAlignment="1">
      <alignment horizontal="center" vertical="top" shrinkToFit="1"/>
    </xf>
    <xf numFmtId="0" fontId="10" fillId="12" borderId="26" xfId="0" applyFont="1" applyFill="1" applyBorder="1" applyAlignment="1">
      <alignment horizontal="center" vertical="top"/>
    </xf>
    <xf numFmtId="0" fontId="7" fillId="0" borderId="25" xfId="0" applyFont="1" applyFill="1" applyBorder="1" applyAlignment="1">
      <alignment horizontal="center" vertical="top" wrapText="1"/>
    </xf>
    <xf numFmtId="0" fontId="10" fillId="38" borderId="25" xfId="0" applyFont="1" applyFill="1" applyBorder="1" applyAlignment="1">
      <alignment horizontal="center" vertical="top"/>
    </xf>
    <xf numFmtId="0" fontId="7" fillId="42" borderId="25" xfId="0" applyFont="1" applyFill="1" applyBorder="1" applyAlignment="1" applyProtection="1">
      <alignment horizontal="left" vertical="top" wrapText="1"/>
      <protection locked="0"/>
    </xf>
    <xf numFmtId="0" fontId="23" fillId="0" borderId="25" xfId="0" applyFont="1" applyFill="1" applyBorder="1" applyAlignment="1">
      <alignment horizontal="center" vertical="top" shrinkToFit="1"/>
    </xf>
    <xf numFmtId="0" fontId="20" fillId="12" borderId="25" xfId="0" applyFont="1" applyFill="1" applyBorder="1" applyAlignment="1" applyProtection="1">
      <alignment horizontal="left" vertical="top" wrapText="1"/>
      <protection locked="0"/>
    </xf>
    <xf numFmtId="0" fontId="20" fillId="12" borderId="25" xfId="0" applyFont="1" applyFill="1" applyBorder="1" applyAlignment="1">
      <alignment horizontal="center" vertical="top" shrinkToFit="1"/>
    </xf>
    <xf numFmtId="0" fontId="20" fillId="12" borderId="25" xfId="0" applyFont="1" applyFill="1" applyBorder="1" applyAlignment="1" applyProtection="1">
      <alignment horizontal="center" vertical="top"/>
      <protection locked="0"/>
    </xf>
    <xf numFmtId="0" fontId="7" fillId="12" borderId="25" xfId="0" applyFont="1" applyFill="1" applyBorder="1" applyAlignment="1" applyProtection="1">
      <alignment horizontal="center" vertical="top"/>
      <protection locked="0"/>
    </xf>
    <xf numFmtId="0" fontId="7" fillId="0" borderId="25" xfId="4" applyFont="1" applyFill="1" applyBorder="1" applyAlignment="1">
      <alignment horizontal="left" vertical="top" wrapText="1"/>
    </xf>
    <xf numFmtId="0" fontId="7" fillId="0" borderId="25" xfId="0" applyFont="1" applyFill="1" applyBorder="1" applyAlignment="1">
      <alignment horizontal="left" vertical="top"/>
    </xf>
    <xf numFmtId="0" fontId="7" fillId="0" borderId="25" xfId="0" applyFont="1" applyFill="1" applyBorder="1" applyAlignment="1" applyProtection="1">
      <alignment horizontal="center" vertical="top" shrinkToFit="1"/>
      <protection locked="0"/>
    </xf>
    <xf numFmtId="0" fontId="7" fillId="12" borderId="25" xfId="0" applyFont="1" applyFill="1" applyBorder="1" applyAlignment="1">
      <alignment horizontal="left" vertical="top" wrapText="1"/>
    </xf>
    <xf numFmtId="0" fontId="7" fillId="12" borderId="25" xfId="4" applyFont="1" applyFill="1" applyBorder="1" applyAlignment="1">
      <alignment horizontal="left" vertical="top" wrapText="1"/>
    </xf>
    <xf numFmtId="0" fontId="7" fillId="12" borderId="25" xfId="0" applyFont="1" applyFill="1" applyBorder="1" applyAlignment="1">
      <alignment horizontal="left" vertical="top"/>
    </xf>
    <xf numFmtId="0" fontId="7" fillId="12" borderId="25" xfId="0" applyFont="1" applyFill="1" applyBorder="1" applyAlignment="1">
      <alignment horizontal="center" vertical="top"/>
    </xf>
    <xf numFmtId="0" fontId="7" fillId="12" borderId="25" xfId="5" applyFont="1" applyFill="1" applyBorder="1" applyAlignment="1">
      <alignment horizontal="left" vertical="top" wrapText="1"/>
    </xf>
    <xf numFmtId="0" fontId="7" fillId="0" borderId="25" xfId="5" applyNumberFormat="1" applyFont="1" applyFill="1" applyBorder="1" applyAlignment="1">
      <alignment horizontal="left" vertical="top" wrapText="1"/>
    </xf>
    <xf numFmtId="0" fontId="7" fillId="12" borderId="25" xfId="5" applyNumberFormat="1" applyFont="1" applyFill="1" applyBorder="1" applyAlignment="1">
      <alignment horizontal="left" vertical="top" wrapText="1"/>
    </xf>
    <xf numFmtId="0" fontId="7" fillId="12" borderId="25" xfId="0" applyFont="1" applyFill="1" applyBorder="1" applyAlignment="1" applyProtection="1">
      <alignment horizontal="center" vertical="top" shrinkToFit="1"/>
      <protection locked="0"/>
    </xf>
    <xf numFmtId="0" fontId="12" fillId="12" borderId="25" xfId="0" applyFont="1" applyFill="1" applyBorder="1" applyAlignment="1">
      <alignment horizontal="center" vertical="top"/>
    </xf>
    <xf numFmtId="0" fontId="12" fillId="12" borderId="25" xfId="0" applyFont="1" applyFill="1" applyBorder="1" applyAlignment="1">
      <alignment horizontal="center" vertical="top" shrinkToFit="1"/>
    </xf>
    <xf numFmtId="0" fontId="7" fillId="0" borderId="25" xfId="6" applyFont="1" applyFill="1" applyBorder="1" applyAlignment="1" applyProtection="1">
      <alignment horizontal="left" vertical="top" wrapText="1"/>
      <protection locked="0"/>
    </xf>
    <xf numFmtId="0" fontId="7" fillId="0" borderId="25" xfId="3" applyFont="1" applyFill="1" applyBorder="1" applyAlignment="1" applyProtection="1">
      <alignment horizontal="left" vertical="top" wrapText="1"/>
      <protection locked="0"/>
    </xf>
    <xf numFmtId="0" fontId="7" fillId="0" borderId="25" xfId="13" applyFont="1" applyFill="1" applyBorder="1" applyAlignment="1" applyProtection="1">
      <alignment horizontal="left" vertical="top" wrapText="1"/>
      <protection locked="0"/>
    </xf>
    <xf numFmtId="0" fontId="7" fillId="12" borderId="25" xfId="3" applyFont="1" applyFill="1" applyBorder="1" applyAlignment="1" applyProtection="1">
      <alignment horizontal="left" vertical="top" wrapText="1"/>
      <protection locked="0"/>
    </xf>
    <xf numFmtId="0" fontId="7" fillId="0" borderId="25" xfId="3" applyNumberFormat="1" applyFont="1" applyFill="1" applyBorder="1" applyAlignment="1" applyProtection="1">
      <alignment horizontal="left" vertical="top" wrapText="1"/>
      <protection locked="0"/>
    </xf>
    <xf numFmtId="0" fontId="7" fillId="12" borderId="25" xfId="3" applyNumberFormat="1" applyFont="1" applyFill="1" applyBorder="1" applyAlignment="1" applyProtection="1">
      <alignment horizontal="left" vertical="top" wrapText="1"/>
      <protection locked="0"/>
    </xf>
    <xf numFmtId="0" fontId="12" fillId="12" borderId="25" xfId="0" applyFont="1" applyFill="1" applyBorder="1" applyAlignment="1" applyProtection="1">
      <alignment horizontal="center" vertical="top"/>
      <protection locked="0"/>
    </xf>
    <xf numFmtId="49" fontId="7" fillId="12" borderId="25" xfId="0" applyNumberFormat="1" applyFont="1" applyFill="1" applyBorder="1" applyAlignment="1" applyProtection="1">
      <alignment horizontal="left" vertical="top" wrapText="1"/>
      <protection locked="0"/>
    </xf>
    <xf numFmtId="0" fontId="20" fillId="0" borderId="25" xfId="0" applyFont="1" applyFill="1" applyBorder="1" applyAlignment="1">
      <alignment horizontal="center" vertical="top" wrapText="1" shrinkToFit="1"/>
    </xf>
    <xf numFmtId="0" fontId="7" fillId="0" borderId="25" xfId="2" applyFont="1" applyFill="1" applyBorder="1" applyAlignment="1" applyProtection="1">
      <alignment horizontal="left" vertical="top" wrapText="1"/>
      <protection locked="0"/>
    </xf>
    <xf numFmtId="0" fontId="7" fillId="0" borderId="25" xfId="1" applyFont="1" applyFill="1" applyBorder="1" applyAlignment="1" applyProtection="1">
      <alignment horizontal="left" vertical="top" wrapText="1"/>
      <protection locked="0"/>
    </xf>
    <xf numFmtId="0" fontId="7" fillId="0" borderId="25" xfId="11" applyNumberFormat="1" applyFont="1" applyFill="1" applyBorder="1" applyAlignment="1" applyProtection="1">
      <alignment horizontal="left" vertical="top" wrapText="1"/>
      <protection locked="0"/>
    </xf>
    <xf numFmtId="0" fontId="8" fillId="0" borderId="25" xfId="0" applyFont="1" applyFill="1" applyBorder="1" applyAlignment="1">
      <alignment horizontal="center" vertical="top" wrapText="1" shrinkToFit="1"/>
    </xf>
    <xf numFmtId="0" fontId="7" fillId="12" borderId="25" xfId="0" applyFont="1" applyFill="1" applyBorder="1" applyAlignment="1">
      <alignment horizontal="center" vertical="top" wrapText="1"/>
    </xf>
    <xf numFmtId="0" fontId="7" fillId="0" borderId="25" xfId="7" applyFont="1" applyFill="1" applyBorder="1" applyAlignment="1" applyProtection="1">
      <alignment horizontal="left" vertical="top" wrapText="1"/>
      <protection locked="0"/>
    </xf>
    <xf numFmtId="0" fontId="16" fillId="43" borderId="25" xfId="10" applyFill="1" applyBorder="1" applyAlignment="1">
      <alignment vertical="top"/>
    </xf>
    <xf numFmtId="49" fontId="16" fillId="43" borderId="25" xfId="10" applyNumberFormat="1" applyFill="1" applyBorder="1" applyAlignment="1">
      <alignment vertical="top"/>
    </xf>
    <xf numFmtId="14" fontId="16" fillId="0" borderId="25" xfId="10" applyNumberFormat="1" applyBorder="1" applyAlignment="1">
      <alignment vertical="top"/>
    </xf>
    <xf numFmtId="49" fontId="16" fillId="0" borderId="25" xfId="10" applyNumberFormat="1" applyBorder="1" applyAlignment="1">
      <alignment vertical="top"/>
    </xf>
    <xf numFmtId="0" fontId="16" fillId="0" borderId="25" xfId="10" applyBorder="1" applyAlignment="1">
      <alignment vertical="top"/>
    </xf>
    <xf numFmtId="0" fontId="16" fillId="0" borderId="25" xfId="10" applyBorder="1" applyAlignment="1">
      <alignment vertical="top" wrapText="1"/>
    </xf>
    <xf numFmtId="14" fontId="16" fillId="0" borderId="25" xfId="10" applyNumberFormat="1" applyFill="1" applyBorder="1" applyAlignment="1">
      <alignment vertical="top"/>
    </xf>
    <xf numFmtId="49" fontId="16" fillId="0" borderId="25" xfId="10" applyNumberFormat="1" applyFill="1" applyBorder="1" applyAlignment="1">
      <alignment vertical="top"/>
    </xf>
    <xf numFmtId="14" fontId="16" fillId="0" borderId="25" xfId="10" applyNumberFormat="1" applyFont="1" applyBorder="1" applyAlignment="1">
      <alignment vertical="top"/>
    </xf>
    <xf numFmtId="0" fontId="16" fillId="0" borderId="25" xfId="10" applyFont="1" applyBorder="1" applyAlignment="1">
      <alignment vertical="top" wrapText="1"/>
    </xf>
    <xf numFmtId="49" fontId="16" fillId="0" borderId="25" xfId="10" applyNumberFormat="1" applyFont="1" applyBorder="1" applyAlignment="1">
      <alignment vertical="top"/>
    </xf>
    <xf numFmtId="0" fontId="16" fillId="0" borderId="25" xfId="10" applyFont="1" applyBorder="1" applyAlignment="1">
      <alignment vertical="top"/>
    </xf>
    <xf numFmtId="0" fontId="30" fillId="0" borderId="25" xfId="0" applyNumberFormat="1" applyFont="1" applyFill="1" applyBorder="1" applyAlignment="1" applyProtection="1">
      <alignment vertical="top" wrapText="1"/>
    </xf>
    <xf numFmtId="0" fontId="10" fillId="0" borderId="25" xfId="0" applyNumberFormat="1" applyFont="1" applyFill="1" applyBorder="1" applyAlignment="1" applyProtection="1">
      <alignment vertical="top"/>
    </xf>
    <xf numFmtId="0" fontId="10" fillId="0" borderId="25" xfId="0" applyFont="1" applyFill="1" applyBorder="1">
      <alignment vertical="center"/>
    </xf>
    <xf numFmtId="0" fontId="10" fillId="0" borderId="25" xfId="0" applyFont="1" applyFill="1" applyBorder="1" applyAlignment="1">
      <alignment horizontal="center" vertical="center"/>
    </xf>
    <xf numFmtId="0" fontId="10" fillId="0" borderId="25" xfId="0" applyFont="1" applyFill="1" applyBorder="1" applyAlignment="1">
      <alignment horizontal="left" vertical="top"/>
    </xf>
    <xf numFmtId="0" fontId="12" fillId="41" borderId="26" xfId="0" applyFont="1" applyFill="1" applyBorder="1" applyAlignment="1" applyProtection="1">
      <alignment horizontal="left" vertical="top" wrapText="1"/>
      <protection locked="0"/>
    </xf>
    <xf numFmtId="0" fontId="10" fillId="0" borderId="25" xfId="0" applyFont="1" applyBorder="1">
      <alignment vertical="center"/>
    </xf>
    <xf numFmtId="0" fontId="10" fillId="0" borderId="25" xfId="0" applyFont="1" applyBorder="1" applyAlignment="1">
      <alignment horizontal="left" vertical="top"/>
    </xf>
    <xf numFmtId="0" fontId="10" fillId="0" borderId="25" xfId="0" applyNumberFormat="1" applyFont="1" applyFill="1" applyBorder="1" applyAlignment="1" applyProtection="1">
      <alignment horizontal="left" vertical="top" wrapText="1"/>
    </xf>
    <xf numFmtId="0" fontId="10" fillId="0" borderId="25" xfId="10" applyNumberFormat="1" applyFont="1" applyFill="1" applyBorder="1" applyAlignment="1" applyProtection="1">
      <alignment horizontal="left" vertical="top" wrapText="1"/>
    </xf>
    <xf numFmtId="0" fontId="10" fillId="37" borderId="25" xfId="0" applyFont="1" applyFill="1" applyBorder="1" applyAlignment="1">
      <alignment horizontal="left" vertical="top"/>
    </xf>
    <xf numFmtId="0" fontId="10" fillId="37" borderId="25" xfId="0" applyFont="1" applyFill="1" applyBorder="1" applyAlignment="1">
      <alignment horizontal="left" vertical="top" wrapText="1"/>
    </xf>
    <xf numFmtId="0" fontId="7" fillId="0" borderId="25" xfId="10" applyNumberFormat="1" applyFont="1" applyFill="1" applyBorder="1" applyAlignment="1" applyProtection="1">
      <alignment horizontal="left" vertical="top" wrapText="1"/>
    </xf>
    <xf numFmtId="0" fontId="10" fillId="0" borderId="25" xfId="0" quotePrefix="1" applyFont="1" applyBorder="1" applyAlignment="1">
      <alignment horizontal="left" vertical="top" wrapText="1"/>
    </xf>
    <xf numFmtId="0" fontId="7" fillId="0" borderId="25" xfId="0" applyNumberFormat="1" applyFont="1" applyFill="1" applyBorder="1" applyAlignment="1" applyProtection="1">
      <alignment horizontal="left" vertical="top" wrapText="1"/>
    </xf>
    <xf numFmtId="0" fontId="7" fillId="39" borderId="25" xfId="0" applyFont="1" applyFill="1" applyBorder="1" applyAlignment="1">
      <alignment horizontal="left" vertical="top" wrapText="1"/>
    </xf>
    <xf numFmtId="0" fontId="10" fillId="0" borderId="25" xfId="2" applyFont="1" applyFill="1" applyBorder="1" applyAlignment="1" applyProtection="1">
      <alignment horizontal="left" vertical="top" wrapText="1"/>
      <protection locked="0"/>
    </xf>
    <xf numFmtId="0" fontId="10" fillId="45" borderId="25" xfId="0" applyNumberFormat="1" applyFont="1" applyFill="1" applyBorder="1" applyAlignment="1">
      <alignment horizontal="left" vertical="top" wrapText="1"/>
    </xf>
    <xf numFmtId="180" fontId="7" fillId="0" borderId="25" xfId="0" applyNumberFormat="1" applyFont="1" applyFill="1" applyBorder="1" applyAlignment="1">
      <alignment horizontal="left" vertical="top" wrapText="1"/>
    </xf>
    <xf numFmtId="0" fontId="10" fillId="12" borderId="25" xfId="0" applyFont="1" applyFill="1" applyBorder="1" applyAlignment="1">
      <alignment horizontal="left" vertical="top"/>
    </xf>
    <xf numFmtId="0" fontId="10" fillId="12" borderId="25" xfId="10" applyFont="1" applyFill="1" applyBorder="1" applyAlignment="1">
      <alignment horizontal="left" vertical="top" wrapText="1"/>
    </xf>
    <xf numFmtId="0" fontId="10" fillId="12" borderId="25" xfId="0" applyFont="1" applyFill="1" applyBorder="1" applyAlignment="1">
      <alignment horizontal="left" vertical="top" wrapText="1"/>
    </xf>
    <xf numFmtId="0" fontId="10" fillId="0" borderId="25" xfId="0" applyFont="1" applyFill="1" applyBorder="1" applyAlignment="1">
      <alignment horizontal="left" vertical="center"/>
    </xf>
    <xf numFmtId="0" fontId="10" fillId="38" borderId="25" xfId="0" applyFont="1" applyFill="1" applyBorder="1" applyAlignment="1">
      <alignment horizontal="left" vertical="top" wrapText="1"/>
    </xf>
    <xf numFmtId="0" fontId="10" fillId="42" borderId="25" xfId="0" applyFont="1" applyFill="1" applyBorder="1" applyAlignment="1">
      <alignment horizontal="left" vertical="top" wrapText="1"/>
    </xf>
    <xf numFmtId="49" fontId="10" fillId="0" borderId="25" xfId="10" applyNumberFormat="1" applyFont="1" applyFill="1" applyBorder="1" applyAlignment="1">
      <alignment horizontal="left" vertical="top" wrapText="1"/>
    </xf>
    <xf numFmtId="0" fontId="10" fillId="0" borderId="25" xfId="10" applyFont="1" applyBorder="1" applyAlignment="1">
      <alignment horizontal="left" vertical="top" wrapText="1"/>
    </xf>
    <xf numFmtId="0" fontId="10" fillId="41" borderId="25" xfId="10" applyFont="1" applyFill="1" applyBorder="1" applyAlignment="1">
      <alignment horizontal="left" vertical="top" wrapText="1"/>
    </xf>
    <xf numFmtId="0" fontId="10" fillId="41" borderId="25" xfId="0" applyFont="1" applyFill="1" applyBorder="1" applyAlignment="1">
      <alignment horizontal="left" vertical="top"/>
    </xf>
    <xf numFmtId="0" fontId="10" fillId="39" borderId="25" xfId="10" applyFont="1" applyFill="1" applyBorder="1" applyAlignment="1">
      <alignment horizontal="left" vertical="top" wrapText="1"/>
    </xf>
    <xf numFmtId="180" fontId="7" fillId="0" borderId="25" xfId="3" applyNumberFormat="1" applyFont="1" applyFill="1" applyBorder="1" applyAlignment="1" applyProtection="1">
      <alignment horizontal="left" vertical="top" wrapText="1"/>
      <protection locked="0"/>
    </xf>
    <xf numFmtId="49" fontId="10" fillId="0" borderId="25" xfId="10" applyNumberFormat="1" applyFont="1" applyBorder="1" applyAlignment="1">
      <alignment horizontal="left" vertical="top" wrapText="1"/>
    </xf>
    <xf numFmtId="0" fontId="10" fillId="0" borderId="25" xfId="10" quotePrefix="1" applyFont="1" applyBorder="1" applyAlignment="1">
      <alignment horizontal="left" vertical="top" wrapText="1"/>
    </xf>
    <xf numFmtId="0" fontId="7" fillId="0" borderId="25" xfId="0" quotePrefix="1" applyFont="1" applyFill="1" applyBorder="1" applyAlignment="1" applyProtection="1">
      <alignment horizontal="left" vertical="top" wrapText="1"/>
      <protection locked="0"/>
    </xf>
    <xf numFmtId="0" fontId="20" fillId="12" borderId="25" xfId="7" applyFont="1" applyFill="1" applyBorder="1" applyAlignment="1" applyProtection="1">
      <alignment horizontal="left" vertical="top" wrapText="1"/>
      <protection locked="0"/>
    </xf>
    <xf numFmtId="0" fontId="7" fillId="12" borderId="25" xfId="7" applyFont="1" applyFill="1" applyBorder="1" applyAlignment="1" applyProtection="1">
      <alignment horizontal="left" vertical="top" wrapText="1"/>
      <protection locked="0"/>
    </xf>
    <xf numFmtId="49" fontId="20" fillId="12" borderId="25" xfId="0" applyNumberFormat="1" applyFont="1" applyFill="1" applyBorder="1" applyAlignment="1" applyProtection="1">
      <alignment horizontal="left" vertical="top" wrapText="1"/>
      <protection locked="0"/>
    </xf>
    <xf numFmtId="0" fontId="91" fillId="0" borderId="25" xfId="0" applyFont="1" applyFill="1" applyBorder="1" applyAlignment="1">
      <alignment horizontal="left" vertical="top" wrapText="1"/>
    </xf>
    <xf numFmtId="182" fontId="10" fillId="0" borderId="25" xfId="0" applyNumberFormat="1" applyFont="1" applyBorder="1" applyAlignment="1">
      <alignment horizontal="left" vertical="top" wrapText="1"/>
    </xf>
    <xf numFmtId="182" fontId="10" fillId="37" borderId="25" xfId="0" applyNumberFormat="1" applyFont="1" applyFill="1" applyBorder="1" applyAlignment="1">
      <alignment horizontal="left" vertical="top" wrapText="1"/>
    </xf>
    <xf numFmtId="182" fontId="7" fillId="0" borderId="25" xfId="0" applyNumberFormat="1" applyFont="1" applyFill="1" applyBorder="1" applyAlignment="1">
      <alignment horizontal="left" vertical="top" wrapText="1"/>
    </xf>
    <xf numFmtId="49" fontId="10" fillId="0" borderId="25" xfId="0" applyNumberFormat="1" applyFont="1" applyFill="1" applyBorder="1" applyAlignment="1">
      <alignment horizontal="left" vertical="top" wrapText="1"/>
    </xf>
    <xf numFmtId="0" fontId="10" fillId="12" borderId="25" xfId="10" applyFont="1" applyFill="1" applyBorder="1" applyAlignment="1">
      <alignment horizontal="left" vertical="top"/>
    </xf>
    <xf numFmtId="0" fontId="7" fillId="0" borderId="25" xfId="10" applyFont="1" applyFill="1" applyBorder="1" applyAlignment="1">
      <alignment horizontal="left" vertical="top"/>
    </xf>
    <xf numFmtId="0" fontId="7" fillId="0" borderId="25" xfId="0" applyFont="1" applyFill="1" applyBorder="1" applyAlignment="1">
      <alignment horizontal="left" vertical="top" shrinkToFit="1"/>
    </xf>
    <xf numFmtId="182" fontId="10" fillId="38" borderId="25" xfId="0" applyNumberFormat="1" applyFont="1" applyFill="1" applyBorder="1" applyAlignment="1">
      <alignment horizontal="left" vertical="top" wrapText="1"/>
    </xf>
    <xf numFmtId="182" fontId="10" fillId="12" borderId="25" xfId="0" applyNumberFormat="1" applyFont="1" applyFill="1" applyBorder="1" applyAlignment="1">
      <alignment horizontal="left" vertical="top" wrapText="1"/>
    </xf>
    <xf numFmtId="0" fontId="10" fillId="0" borderId="3" xfId="10" applyFont="1" applyFill="1" applyBorder="1" applyAlignment="1">
      <alignment horizontal="left" vertical="top" wrapText="1"/>
    </xf>
    <xf numFmtId="0" fontId="10" fillId="39" borderId="25" xfId="0" applyFont="1" applyFill="1" applyBorder="1" applyAlignment="1">
      <alignment horizontal="left" vertical="top"/>
    </xf>
    <xf numFmtId="0" fontId="7" fillId="12" borderId="25" xfId="0" applyFont="1" applyFill="1" applyBorder="1" applyAlignment="1">
      <alignment horizontal="left" vertical="top" shrinkToFit="1"/>
    </xf>
    <xf numFmtId="0" fontId="10" fillId="40" borderId="25" xfId="0" applyFont="1" applyFill="1" applyBorder="1" applyAlignment="1">
      <alignment horizontal="left" vertical="top"/>
    </xf>
    <xf numFmtId="0" fontId="20" fillId="12" borderId="25" xfId="0" applyFont="1" applyFill="1" applyBorder="1" applyAlignment="1">
      <alignment horizontal="left" vertical="top" shrinkToFit="1"/>
    </xf>
    <xf numFmtId="0" fontId="7" fillId="37" borderId="25" xfId="5" applyFont="1" applyFill="1" applyBorder="1" applyAlignment="1">
      <alignment horizontal="left" vertical="top" wrapText="1"/>
    </xf>
    <xf numFmtId="0" fontId="20" fillId="0" borderId="25" xfId="5" applyFont="1" applyFill="1" applyBorder="1" applyAlignment="1">
      <alignment horizontal="left" vertical="top" wrapText="1"/>
    </xf>
    <xf numFmtId="0" fontId="20" fillId="12" borderId="25" xfId="2" applyFont="1" applyFill="1" applyBorder="1" applyAlignment="1" applyProtection="1">
      <alignment horizontal="left" vertical="top" wrapText="1"/>
      <protection locked="0"/>
    </xf>
    <xf numFmtId="0" fontId="20" fillId="12" borderId="25" xfId="5" applyFont="1" applyFill="1" applyBorder="1" applyAlignment="1">
      <alignment horizontal="left" vertical="top" wrapText="1"/>
    </xf>
    <xf numFmtId="0" fontId="7" fillId="12" borderId="25" xfId="2" applyFont="1" applyFill="1" applyBorder="1" applyAlignment="1" applyProtection="1">
      <alignment horizontal="left" vertical="top" wrapText="1"/>
      <protection locked="0"/>
    </xf>
    <xf numFmtId="0" fontId="7" fillId="0" borderId="25" xfId="5" quotePrefix="1" applyFont="1" applyFill="1" applyBorder="1" applyAlignment="1">
      <alignment horizontal="left" vertical="top" wrapText="1"/>
    </xf>
    <xf numFmtId="0" fontId="27" fillId="0" borderId="25" xfId="5" applyNumberFormat="1" applyFont="1" applyFill="1" applyBorder="1" applyAlignment="1">
      <alignment horizontal="left" vertical="top" wrapText="1"/>
    </xf>
    <xf numFmtId="0" fontId="7" fillId="12" borderId="25" xfId="13" applyFont="1" applyFill="1" applyBorder="1" applyAlignment="1" applyProtection="1">
      <alignment horizontal="left" vertical="top" wrapText="1"/>
      <protection locked="0"/>
    </xf>
    <xf numFmtId="0" fontId="10" fillId="0" borderId="0" xfId="0" applyFont="1" applyAlignment="1">
      <alignment horizontal="left" vertical="top" wrapText="1"/>
    </xf>
    <xf numFmtId="0" fontId="7" fillId="0" borderId="25" xfId="0" applyFont="1" applyFill="1" applyBorder="1" applyAlignment="1" applyProtection="1">
      <alignment horizontal="left" vertical="top" wrapText="1"/>
    </xf>
    <xf numFmtId="0" fontId="7" fillId="40" borderId="25" xfId="0" applyFont="1" applyFill="1" applyBorder="1" applyAlignment="1" applyProtection="1">
      <alignment horizontal="left" vertical="top" wrapText="1"/>
      <protection locked="0"/>
    </xf>
    <xf numFmtId="0" fontId="7" fillId="37" borderId="25" xfId="0" applyNumberFormat="1" applyFont="1" applyFill="1" applyBorder="1" applyAlignment="1">
      <alignment horizontal="left" vertical="top" wrapText="1"/>
    </xf>
    <xf numFmtId="0" fontId="7" fillId="37" borderId="25" xfId="0" applyNumberFormat="1" applyFont="1" applyFill="1" applyBorder="1" applyAlignment="1" applyProtection="1">
      <alignment horizontal="left" vertical="top" wrapText="1"/>
      <protection locked="0"/>
    </xf>
    <xf numFmtId="0" fontId="7" fillId="37" borderId="25" xfId="2" applyFont="1" applyFill="1" applyBorder="1" applyAlignment="1" applyProtection="1">
      <alignment horizontal="left" vertical="top" wrapText="1"/>
      <protection locked="0"/>
    </xf>
    <xf numFmtId="0" fontId="7" fillId="41" borderId="25" xfId="0" applyNumberFormat="1" applyFont="1" applyFill="1" applyBorder="1" applyAlignment="1">
      <alignment horizontal="left" vertical="top" wrapText="1"/>
    </xf>
    <xf numFmtId="0" fontId="7" fillId="41" borderId="25" xfId="0" applyNumberFormat="1" applyFont="1" applyFill="1" applyBorder="1" applyAlignment="1" applyProtection="1">
      <alignment horizontal="left" vertical="top" wrapText="1"/>
      <protection locked="0"/>
    </xf>
    <xf numFmtId="0" fontId="10" fillId="0" borderId="25" xfId="0" applyNumberFormat="1" applyFont="1" applyFill="1" applyBorder="1" applyAlignment="1" applyProtection="1">
      <alignment horizontal="left" vertical="top" wrapText="1"/>
      <protection locked="0"/>
    </xf>
    <xf numFmtId="0" fontId="7" fillId="0" borderId="25" xfId="14" applyFont="1" applyFill="1" applyBorder="1" applyAlignment="1" applyProtection="1">
      <alignment horizontal="left" vertical="top" wrapText="1"/>
      <protection locked="0"/>
    </xf>
    <xf numFmtId="0" fontId="7" fillId="0" borderId="25" xfId="7" applyNumberFormat="1" applyFont="1" applyFill="1" applyBorder="1" applyAlignment="1" applyProtection="1">
      <alignment horizontal="left" vertical="top" wrapText="1"/>
      <protection locked="0"/>
    </xf>
    <xf numFmtId="0" fontId="7" fillId="12" borderId="25" xfId="0" applyNumberFormat="1" applyFont="1" applyFill="1" applyBorder="1" applyAlignment="1">
      <alignment horizontal="left" vertical="top" wrapText="1"/>
    </xf>
    <xf numFmtId="180" fontId="7" fillId="0" borderId="25" xfId="0" applyNumberFormat="1" applyFont="1" applyFill="1" applyBorder="1" applyAlignment="1" applyProtection="1">
      <alignment horizontal="left" vertical="top" wrapText="1"/>
      <protection locked="0"/>
    </xf>
    <xf numFmtId="0" fontId="7" fillId="38" borderId="25" xfId="0" applyNumberFormat="1" applyFont="1" applyFill="1" applyBorder="1" applyAlignment="1">
      <alignment horizontal="left" vertical="top" wrapText="1"/>
    </xf>
    <xf numFmtId="0" fontId="10" fillId="42" borderId="25" xfId="0" applyNumberFormat="1" applyFont="1" applyFill="1" applyBorder="1" applyAlignment="1">
      <alignment horizontal="left" vertical="top" wrapText="1"/>
    </xf>
    <xf numFmtId="0" fontId="20" fillId="12" borderId="25" xfId="0" applyNumberFormat="1" applyFont="1" applyFill="1" applyBorder="1" applyAlignment="1">
      <alignment horizontal="left" vertical="top" wrapText="1"/>
    </xf>
    <xf numFmtId="0" fontId="20" fillId="12" borderId="25" xfId="0" applyNumberFormat="1" applyFont="1" applyFill="1" applyBorder="1" applyAlignment="1" applyProtection="1">
      <alignment horizontal="left" vertical="top" wrapText="1"/>
      <protection locked="0"/>
    </xf>
    <xf numFmtId="0" fontId="12" fillId="41" borderId="25" xfId="0" applyFont="1" applyFill="1" applyBorder="1" applyAlignment="1">
      <alignment horizontal="left" vertical="top" wrapText="1"/>
    </xf>
    <xf numFmtId="0" fontId="7" fillId="0" borderId="26" xfId="3" applyFont="1" applyFill="1" applyBorder="1" applyAlignment="1" applyProtection="1">
      <alignment horizontal="left" vertical="top" wrapText="1"/>
      <protection locked="0"/>
    </xf>
    <xf numFmtId="0" fontId="7" fillId="0" borderId="25" xfId="12" applyNumberFormat="1" applyFont="1" applyFill="1" applyBorder="1" applyAlignment="1" applyProtection="1">
      <alignment horizontal="left" vertical="top" wrapText="1"/>
      <protection locked="0"/>
    </xf>
    <xf numFmtId="0" fontId="7" fillId="0" borderId="25" xfId="0" quotePrefix="1" applyNumberFormat="1" applyFont="1" applyFill="1" applyBorder="1" applyAlignment="1" applyProtection="1">
      <alignment horizontal="left" vertical="top" wrapText="1"/>
      <protection locked="0"/>
    </xf>
    <xf numFmtId="183" fontId="7" fillId="0" borderId="25" xfId="0" applyNumberFormat="1" applyFont="1" applyFill="1" applyBorder="1" applyAlignment="1" applyProtection="1">
      <alignment horizontal="left" vertical="top" wrapText="1"/>
      <protection locked="0"/>
    </xf>
    <xf numFmtId="0" fontId="20" fillId="0" borderId="25" xfId="0" applyFont="1" applyFill="1" applyBorder="1" applyAlignment="1">
      <alignment horizontal="left" vertical="top" wrapText="1"/>
    </xf>
    <xf numFmtId="0" fontId="7" fillId="0" borderId="25" xfId="13" applyNumberFormat="1" applyFont="1" applyFill="1" applyBorder="1" applyAlignment="1" applyProtection="1">
      <alignment horizontal="left" vertical="top" wrapText="1"/>
      <protection locked="0"/>
    </xf>
    <xf numFmtId="0" fontId="7" fillId="0" borderId="25" xfId="2" applyNumberFormat="1" applyFont="1" applyFill="1" applyBorder="1" applyAlignment="1" applyProtection="1">
      <alignment horizontal="left" vertical="top" wrapText="1"/>
      <protection locked="0"/>
    </xf>
    <xf numFmtId="0" fontId="7" fillId="12" borderId="25" xfId="11" applyNumberFormat="1" applyFont="1" applyFill="1" applyBorder="1" applyAlignment="1" applyProtection="1">
      <alignment horizontal="left" vertical="top" wrapText="1"/>
      <protection locked="0"/>
    </xf>
    <xf numFmtId="0" fontId="7" fillId="40" borderId="25" xfId="0" applyNumberFormat="1" applyFont="1" applyFill="1" applyBorder="1" applyAlignment="1" applyProtection="1">
      <alignment horizontal="left" vertical="top" wrapText="1"/>
      <protection locked="0"/>
    </xf>
    <xf numFmtId="0" fontId="7" fillId="40" borderId="25" xfId="0" applyNumberFormat="1" applyFont="1" applyFill="1" applyBorder="1" applyAlignment="1">
      <alignment horizontal="left" vertical="top"/>
    </xf>
    <xf numFmtId="0" fontId="7" fillId="40" borderId="25" xfId="0" applyNumberFormat="1" applyFont="1" applyFill="1" applyBorder="1" applyAlignment="1" applyProtection="1">
      <alignment horizontal="left" vertical="top"/>
      <protection locked="0"/>
    </xf>
    <xf numFmtId="0" fontId="10" fillId="40" borderId="25" xfId="0" applyNumberFormat="1" applyFont="1" applyFill="1" applyBorder="1" applyAlignment="1">
      <alignment horizontal="left" vertical="top"/>
    </xf>
    <xf numFmtId="0" fontId="10" fillId="40" borderId="25" xfId="0" applyNumberFormat="1" applyFont="1" applyFill="1" applyBorder="1" applyAlignment="1">
      <alignment horizontal="left" vertical="top" wrapText="1"/>
    </xf>
    <xf numFmtId="0" fontId="7" fillId="0" borderId="25" xfId="0" applyNumberFormat="1" applyFont="1" applyFill="1" applyBorder="1" applyAlignment="1">
      <alignment horizontal="left" vertical="top"/>
    </xf>
    <xf numFmtId="0" fontId="10" fillId="0" borderId="25" xfId="0" applyNumberFormat="1" applyFont="1" applyFill="1" applyBorder="1" applyAlignment="1">
      <alignment horizontal="left" vertical="top"/>
    </xf>
    <xf numFmtId="0" fontId="7" fillId="0" borderId="25" xfId="3" applyFont="1" applyFill="1" applyBorder="1" applyAlignment="1" applyProtection="1">
      <alignment horizontal="left" vertical="top"/>
      <protection locked="0"/>
    </xf>
    <xf numFmtId="0" fontId="10" fillId="0" borderId="25" xfId="0" applyNumberFormat="1" applyFont="1" applyBorder="1" applyAlignment="1">
      <alignment horizontal="left" vertical="top"/>
    </xf>
    <xf numFmtId="0" fontId="7" fillId="0" borderId="25" xfId="3" applyNumberFormat="1" applyFont="1" applyFill="1" applyBorder="1" applyAlignment="1" applyProtection="1">
      <alignment horizontal="left" vertical="top"/>
      <protection locked="0"/>
    </xf>
    <xf numFmtId="2" fontId="10" fillId="0" borderId="25" xfId="0" applyNumberFormat="1" applyFont="1" applyFill="1" applyBorder="1" applyAlignment="1">
      <alignment horizontal="left" vertical="top" wrapText="1"/>
    </xf>
    <xf numFmtId="0" fontId="10" fillId="0" borderId="25" xfId="5" applyFont="1" applyFill="1" applyBorder="1" applyAlignment="1">
      <alignment horizontal="left" vertical="top"/>
    </xf>
    <xf numFmtId="0" fontId="10" fillId="0" borderId="25" xfId="0" applyFont="1" applyBorder="1" applyAlignment="1">
      <alignment horizontal="left" vertical="center" wrapText="1"/>
    </xf>
    <xf numFmtId="180" fontId="10" fillId="0" borderId="25" xfId="0" applyNumberFormat="1" applyFont="1" applyFill="1" applyBorder="1" applyAlignment="1">
      <alignment horizontal="left" vertical="top"/>
    </xf>
    <xf numFmtId="180" fontId="7" fillId="0" borderId="25" xfId="0" applyNumberFormat="1" applyFont="1" applyFill="1" applyBorder="1" applyAlignment="1">
      <alignment horizontal="left" vertical="top"/>
    </xf>
    <xf numFmtId="180" fontId="10" fillId="0" borderId="25" xfId="0" applyNumberFormat="1" applyFont="1" applyFill="1" applyBorder="1" applyAlignment="1" applyProtection="1">
      <alignment horizontal="left" vertical="top"/>
      <protection locked="0"/>
    </xf>
    <xf numFmtId="180" fontId="7" fillId="0" borderId="25" xfId="0" applyNumberFormat="1" applyFont="1" applyFill="1" applyBorder="1" applyAlignment="1" applyProtection="1">
      <alignment horizontal="left" vertical="top"/>
      <protection locked="0"/>
    </xf>
    <xf numFmtId="0" fontId="10" fillId="0" borderId="25" xfId="0" applyNumberFormat="1" applyFont="1" applyFill="1" applyBorder="1" applyAlignment="1" applyProtection="1">
      <alignment horizontal="left" vertical="top"/>
      <protection locked="0"/>
    </xf>
    <xf numFmtId="0" fontId="10" fillId="0" borderId="25" xfId="0" applyFont="1" applyFill="1" applyBorder="1" applyAlignment="1" applyProtection="1">
      <alignment horizontal="left" vertical="top"/>
      <protection locked="0"/>
    </xf>
    <xf numFmtId="0" fontId="7" fillId="41" borderId="25" xfId="0" applyFont="1" applyFill="1" applyBorder="1" applyAlignment="1">
      <alignment horizontal="left" vertical="top" wrapText="1"/>
    </xf>
    <xf numFmtId="0" fontId="10" fillId="41" borderId="32" xfId="0" applyFont="1" applyFill="1" applyBorder="1" applyAlignment="1">
      <alignment horizontal="left" vertical="top"/>
    </xf>
    <xf numFmtId="182" fontId="10" fillId="0" borderId="25" xfId="0" applyNumberFormat="1" applyFont="1" applyFill="1" applyBorder="1" applyAlignment="1">
      <alignment horizontal="center" vertical="top"/>
    </xf>
    <xf numFmtId="0" fontId="10" fillId="0" borderId="25" xfId="0" applyFont="1" applyFill="1" applyBorder="1" applyAlignment="1">
      <alignment horizontal="center" vertical="top" shrinkToFit="1"/>
    </xf>
    <xf numFmtId="0" fontId="10" fillId="0" borderId="25" xfId="0" applyFont="1" applyFill="1" applyBorder="1" applyAlignment="1">
      <alignment horizontal="left" vertical="top" shrinkToFit="1"/>
    </xf>
    <xf numFmtId="0" fontId="10" fillId="0" borderId="25" xfId="0" applyFont="1" applyBorder="1" applyAlignment="1">
      <alignment horizontal="center" vertical="top" wrapText="1"/>
    </xf>
    <xf numFmtId="197" fontId="10" fillId="0" borderId="25" xfId="0" applyNumberFormat="1" applyFont="1" applyFill="1" applyBorder="1" applyAlignment="1">
      <alignment horizontal="left" vertical="top" wrapText="1"/>
    </xf>
    <xf numFmtId="56" fontId="10" fillId="0" borderId="25" xfId="10" applyNumberFormat="1" applyFont="1" applyFill="1" applyBorder="1" applyAlignment="1">
      <alignment horizontal="left" vertical="top" wrapText="1"/>
    </xf>
    <xf numFmtId="196" fontId="10" fillId="0" borderId="25" xfId="0" applyNumberFormat="1" applyFont="1" applyFill="1" applyBorder="1" applyAlignment="1">
      <alignment horizontal="left" vertical="top" wrapText="1"/>
    </xf>
    <xf numFmtId="0" fontId="12" fillId="0" borderId="25" xfId="0" applyFont="1" applyFill="1" applyBorder="1" applyAlignment="1">
      <alignment horizontal="center" vertical="top" wrapText="1" shrinkToFit="1"/>
    </xf>
    <xf numFmtId="0" fontId="7" fillId="0" borderId="0" xfId="0" applyFont="1" applyFill="1" applyAlignment="1">
      <alignment horizontal="left" vertical="top" wrapText="1"/>
    </xf>
    <xf numFmtId="20" fontId="7" fillId="0" borderId="25" xfId="0" applyNumberFormat="1" applyFont="1" applyFill="1" applyBorder="1" applyAlignment="1">
      <alignment horizontal="left" vertical="top" wrapText="1"/>
    </xf>
    <xf numFmtId="0" fontId="7" fillId="41" borderId="34" xfId="0" applyFont="1" applyFill="1" applyBorder="1" applyAlignment="1" applyProtection="1">
      <alignment horizontal="left" vertical="top" wrapText="1"/>
      <protection locked="0"/>
    </xf>
    <xf numFmtId="0" fontId="7" fillId="41" borderId="34" xfId="0" applyFont="1" applyFill="1" applyBorder="1" applyAlignment="1" applyProtection="1">
      <alignment horizontal="left" vertical="top"/>
      <protection locked="0"/>
    </xf>
    <xf numFmtId="0" fontId="12" fillId="41" borderId="34" xfId="0" applyFont="1" applyFill="1" applyBorder="1" applyAlignment="1" applyProtection="1">
      <alignment horizontal="left" vertical="top" wrapText="1"/>
      <protection locked="0"/>
    </xf>
    <xf numFmtId="0" fontId="12" fillId="41" borderId="35" xfId="0" applyFont="1" applyFill="1" applyBorder="1" applyAlignment="1" applyProtection="1">
      <alignment horizontal="left" vertical="top" wrapText="1"/>
      <protection locked="0"/>
    </xf>
    <xf numFmtId="0" fontId="10" fillId="41" borderId="34" xfId="0" applyFont="1" applyFill="1" applyBorder="1" applyAlignment="1">
      <alignment horizontal="center" vertical="top" wrapText="1"/>
    </xf>
    <xf numFmtId="0" fontId="7" fillId="41" borderId="25" xfId="0" applyNumberFormat="1" applyFont="1" applyFill="1" applyBorder="1" applyAlignment="1" applyProtection="1">
      <alignment horizontal="left" vertical="top"/>
      <protection locked="0"/>
    </xf>
    <xf numFmtId="0" fontId="7" fillId="41" borderId="25" xfId="0" applyFont="1" applyFill="1" applyBorder="1" applyAlignment="1" applyProtection="1">
      <alignment horizontal="left" vertical="top"/>
      <protection locked="0"/>
    </xf>
    <xf numFmtId="0" fontId="10" fillId="41" borderId="25" xfId="0" applyFont="1" applyFill="1" applyBorder="1" applyAlignment="1">
      <alignment horizontal="center" vertical="top" wrapText="1"/>
    </xf>
    <xf numFmtId="0" fontId="7" fillId="40" borderId="25" xfId="0" applyNumberFormat="1" applyFont="1" applyFill="1" applyBorder="1" applyAlignment="1">
      <alignment horizontal="left" vertical="top" wrapText="1"/>
    </xf>
    <xf numFmtId="0" fontId="10" fillId="0" borderId="26" xfId="0" applyFont="1" applyFill="1" applyBorder="1" applyAlignment="1">
      <alignment horizontal="center" vertical="top" wrapText="1"/>
    </xf>
    <xf numFmtId="0" fontId="10" fillId="41" borderId="4" xfId="0" applyFont="1" applyFill="1" applyBorder="1" applyAlignment="1">
      <alignment horizontal="left" vertical="top"/>
    </xf>
    <xf numFmtId="182" fontId="100" fillId="0" borderId="25" xfId="0" applyNumberFormat="1" applyFont="1" applyFill="1" applyBorder="1" applyAlignment="1">
      <alignment horizontal="left" vertical="top" wrapText="1"/>
    </xf>
    <xf numFmtId="0" fontId="100" fillId="0" borderId="25" xfId="0" applyNumberFormat="1" applyFont="1" applyFill="1" applyBorder="1" applyAlignment="1">
      <alignment horizontal="left" vertical="top"/>
    </xf>
    <xf numFmtId="0" fontId="100" fillId="0" borderId="25" xfId="0" applyNumberFormat="1" applyFont="1" applyFill="1" applyBorder="1" applyAlignment="1">
      <alignment horizontal="left" vertical="top" wrapText="1"/>
    </xf>
    <xf numFmtId="0" fontId="10" fillId="40" borderId="25" xfId="0" applyFont="1" applyFill="1" applyBorder="1" applyAlignment="1">
      <alignment horizontal="center" vertical="top" wrapText="1"/>
    </xf>
    <xf numFmtId="0" fontId="7" fillId="40" borderId="25" xfId="0" applyFont="1" applyFill="1" applyBorder="1" applyAlignment="1">
      <alignment horizontal="left" vertical="top" wrapText="1"/>
    </xf>
    <xf numFmtId="180" fontId="7" fillId="40" borderId="25" xfId="0" applyNumberFormat="1" applyFont="1" applyFill="1" applyBorder="1" applyAlignment="1">
      <alignment horizontal="left" vertical="top" wrapText="1"/>
    </xf>
    <xf numFmtId="180" fontId="7" fillId="40" borderId="25" xfId="3" applyNumberFormat="1" applyFont="1" applyFill="1" applyBorder="1" applyAlignment="1" applyProtection="1">
      <alignment horizontal="left" vertical="top" wrapText="1"/>
      <protection locked="0"/>
    </xf>
    <xf numFmtId="0" fontId="7" fillId="40" borderId="25" xfId="3" applyFont="1" applyFill="1" applyBorder="1" applyAlignment="1" applyProtection="1">
      <alignment horizontal="left" vertical="top" wrapText="1"/>
      <protection locked="0"/>
    </xf>
    <xf numFmtId="49" fontId="7" fillId="40" borderId="25" xfId="0" applyNumberFormat="1" applyFont="1" applyFill="1" applyBorder="1" applyAlignment="1" applyProtection="1">
      <alignment horizontal="left" vertical="top" wrapText="1"/>
      <protection locked="0"/>
    </xf>
    <xf numFmtId="49" fontId="10" fillId="0" borderId="25" xfId="0" applyNumberFormat="1" applyFont="1" applyBorder="1" applyAlignment="1">
      <alignment horizontal="left" vertical="top" wrapText="1"/>
    </xf>
    <xf numFmtId="180" fontId="7" fillId="40" borderId="25" xfId="0" applyNumberFormat="1" applyFont="1" applyFill="1" applyBorder="1" applyAlignment="1" applyProtection="1">
      <alignment horizontal="left" vertical="top" wrapText="1"/>
      <protection locked="0"/>
    </xf>
    <xf numFmtId="180" fontId="7" fillId="41" borderId="25" xfId="0" applyNumberFormat="1" applyFont="1" applyFill="1" applyBorder="1" applyAlignment="1" applyProtection="1">
      <alignment horizontal="left" vertical="top" wrapText="1"/>
      <protection locked="0"/>
    </xf>
    <xf numFmtId="0" fontId="10" fillId="41" borderId="37" xfId="0" applyFont="1" applyFill="1" applyBorder="1" applyAlignment="1">
      <alignment horizontal="left" vertical="top"/>
    </xf>
    <xf numFmtId="0" fontId="10" fillId="40" borderId="37" xfId="0" applyFont="1" applyFill="1" applyBorder="1" applyAlignment="1">
      <alignment horizontal="left" vertical="top"/>
    </xf>
    <xf numFmtId="180" fontId="7" fillId="41" borderId="25" xfId="0" applyNumberFormat="1" applyFont="1" applyFill="1" applyBorder="1" applyAlignment="1">
      <alignment horizontal="left" vertical="top" wrapText="1"/>
    </xf>
    <xf numFmtId="180" fontId="10" fillId="0" borderId="25" xfId="0" applyNumberFormat="1" applyFont="1" applyBorder="1" applyAlignment="1">
      <alignment horizontal="left" vertical="top" wrapText="1"/>
    </xf>
    <xf numFmtId="0" fontId="7" fillId="41" borderId="25" xfId="0" applyFont="1" applyFill="1" applyBorder="1" applyAlignment="1">
      <alignment horizontal="left" vertical="top"/>
    </xf>
    <xf numFmtId="0" fontId="7" fillId="0" borderId="25" xfId="0" applyNumberFormat="1" applyFont="1" applyFill="1" applyBorder="1" applyAlignment="1" applyProtection="1">
      <alignment horizontal="left" vertical="top" wrapText="1"/>
      <protection locked="0"/>
    </xf>
    <xf numFmtId="0" fontId="7" fillId="12" borderId="25" xfId="0" applyNumberFormat="1" applyFont="1" applyFill="1" applyBorder="1" applyAlignment="1" applyProtection="1">
      <alignment horizontal="left" vertical="top" wrapText="1"/>
      <protection locked="0"/>
    </xf>
    <xf numFmtId="0" fontId="7" fillId="0" borderId="25" xfId="0" applyFont="1" applyFill="1" applyBorder="1" applyAlignment="1">
      <alignment horizontal="left" vertical="top" wrapText="1"/>
    </xf>
    <xf numFmtId="0" fontId="10" fillId="0" borderId="25" xfId="0" applyFont="1" applyFill="1" applyBorder="1" applyAlignment="1">
      <alignment horizontal="left" vertical="top" wrapText="1"/>
    </xf>
    <xf numFmtId="0" fontId="10" fillId="0" borderId="25" xfId="10" applyFont="1" applyFill="1" applyBorder="1" applyAlignment="1">
      <alignment horizontal="left" vertical="top" wrapText="1"/>
    </xf>
    <xf numFmtId="0" fontId="10" fillId="0" borderId="25" xfId="0" applyFont="1" applyBorder="1" applyAlignment="1">
      <alignment vertical="center"/>
    </xf>
    <xf numFmtId="0" fontId="7" fillId="0" borderId="25" xfId="0" applyNumberFormat="1" applyFont="1" applyFill="1" applyBorder="1" applyAlignment="1">
      <alignment horizontal="left" vertical="top" wrapText="1"/>
    </xf>
    <xf numFmtId="0" fontId="10" fillId="0" borderId="25" xfId="0" applyNumberFormat="1" applyFont="1" applyFill="1" applyBorder="1" applyAlignment="1">
      <alignment horizontal="left" vertical="top" wrapText="1"/>
    </xf>
    <xf numFmtId="0" fontId="10" fillId="10" borderId="25" xfId="0" applyNumberFormat="1" applyFont="1" applyFill="1" applyBorder="1" applyAlignment="1">
      <alignment horizontal="left" vertical="top" wrapText="1"/>
    </xf>
    <xf numFmtId="0" fontId="10" fillId="0" borderId="25" xfId="0" applyNumberFormat="1" applyFont="1" applyBorder="1" applyAlignment="1">
      <alignment horizontal="left" vertical="top" wrapText="1"/>
    </xf>
    <xf numFmtId="0" fontId="10" fillId="37" borderId="25" xfId="0" applyNumberFormat="1" applyFont="1" applyFill="1" applyBorder="1" applyAlignment="1">
      <alignment horizontal="left" vertical="top" wrapText="1"/>
    </xf>
    <xf numFmtId="0" fontId="10" fillId="39" borderId="25" xfId="0" applyNumberFormat="1" applyFont="1" applyFill="1" applyBorder="1" applyAlignment="1">
      <alignment horizontal="left" vertical="top" wrapText="1"/>
    </xf>
    <xf numFmtId="0" fontId="10" fillId="41" borderId="25" xfId="0" applyFont="1" applyFill="1" applyBorder="1" applyAlignment="1">
      <alignment horizontal="left" vertical="top" wrapText="1"/>
    </xf>
    <xf numFmtId="0" fontId="10" fillId="12" borderId="25" xfId="0" applyNumberFormat="1" applyFont="1" applyFill="1" applyBorder="1" applyAlignment="1">
      <alignment horizontal="left" vertical="top" wrapText="1"/>
    </xf>
    <xf numFmtId="0" fontId="10" fillId="41" borderId="25" xfId="0" applyNumberFormat="1" applyFont="1" applyFill="1" applyBorder="1" applyAlignment="1">
      <alignment horizontal="left" vertical="top" wrapText="1"/>
    </xf>
    <xf numFmtId="0" fontId="10" fillId="40" borderId="25" xfId="0" applyFont="1" applyFill="1" applyBorder="1" applyAlignment="1">
      <alignment horizontal="left" vertical="top" wrapText="1"/>
    </xf>
    <xf numFmtId="0" fontId="100" fillId="0" borderId="25" xfId="0" applyFont="1" applyFill="1" applyBorder="1" applyAlignment="1">
      <alignment horizontal="left" vertical="top" wrapText="1"/>
    </xf>
    <xf numFmtId="0" fontId="7" fillId="0" borderId="25" xfId="0" applyNumberFormat="1" applyFont="1" applyFill="1" applyBorder="1" applyAlignment="1" applyProtection="1">
      <alignment horizontal="left" vertical="top"/>
      <protection locked="0"/>
    </xf>
    <xf numFmtId="0" fontId="7" fillId="0" borderId="25" xfId="0" applyFont="1" applyBorder="1" applyAlignment="1">
      <alignment horizontal="center" vertical="top"/>
    </xf>
    <xf numFmtId="0" fontId="7" fillId="0" borderId="25" xfId="7" applyFont="1" applyFill="1" applyBorder="1" applyAlignment="1" applyProtection="1">
      <alignment horizontal="left" vertical="top"/>
      <protection locked="0"/>
    </xf>
    <xf numFmtId="0" fontId="7" fillId="0" borderId="25" xfId="11" applyNumberFormat="1" applyFont="1" applyFill="1" applyBorder="1" applyAlignment="1" applyProtection="1">
      <alignment horizontal="left" vertical="top"/>
      <protection locked="0"/>
    </xf>
    <xf numFmtId="2" fontId="10" fillId="0" borderId="25" xfId="0" quotePrefix="1" applyNumberFormat="1" applyFont="1" applyFill="1" applyBorder="1" applyAlignment="1">
      <alignment horizontal="left" vertical="top" wrapText="1"/>
    </xf>
    <xf numFmtId="0" fontId="7" fillId="41" borderId="25" xfId="0" applyNumberFormat="1" applyFont="1" applyFill="1" applyBorder="1" applyAlignment="1">
      <alignment horizontal="left" vertical="top"/>
    </xf>
    <xf numFmtId="0" fontId="7" fillId="0" borderId="46" xfId="0" applyFont="1" applyFill="1" applyBorder="1" applyAlignment="1">
      <alignment horizontal="left" vertical="top"/>
    </xf>
    <xf numFmtId="0" fontId="7" fillId="0" borderId="46" xfId="0" applyFont="1" applyFill="1" applyBorder="1" applyAlignment="1">
      <alignment horizontal="left" vertical="top" wrapText="1"/>
    </xf>
    <xf numFmtId="0" fontId="10" fillId="0" borderId="46" xfId="0" applyFont="1" applyFill="1" applyBorder="1" applyAlignment="1">
      <alignment horizontal="left" vertical="top"/>
    </xf>
    <xf numFmtId="0" fontId="10" fillId="0" borderId="46" xfId="0" applyFont="1" applyFill="1" applyBorder="1" applyAlignment="1">
      <alignment horizontal="left" vertical="top" wrapText="1"/>
    </xf>
    <xf numFmtId="0" fontId="7" fillId="0" borderId="46" xfId="0" applyFont="1" applyFill="1" applyBorder="1" applyAlignment="1" applyProtection="1">
      <alignment horizontal="left" vertical="top" wrapText="1"/>
      <protection locked="0"/>
    </xf>
    <xf numFmtId="0" fontId="10" fillId="0" borderId="46" xfId="0" applyFont="1" applyFill="1" applyBorder="1">
      <alignment vertical="center"/>
    </xf>
    <xf numFmtId="0" fontId="7" fillId="40" borderId="46" xfId="0" applyFont="1" applyFill="1" applyBorder="1" applyAlignment="1" applyProtection="1">
      <alignment horizontal="left" vertical="top" wrapText="1"/>
      <protection locked="0"/>
    </xf>
    <xf numFmtId="0" fontId="10" fillId="40" borderId="46" xfId="0" applyFont="1" applyFill="1" applyBorder="1" applyAlignment="1">
      <alignment horizontal="left" vertical="top"/>
    </xf>
    <xf numFmtId="0" fontId="7" fillId="40" borderId="46" xfId="0" applyFont="1" applyFill="1" applyBorder="1" applyAlignment="1">
      <alignment horizontal="left" vertical="top"/>
    </xf>
    <xf numFmtId="0" fontId="10" fillId="0" borderId="0" xfId="0" applyFont="1" applyFill="1" applyAlignment="1">
      <alignment horizontal="left" vertical="top" wrapText="1"/>
    </xf>
    <xf numFmtId="0" fontId="7" fillId="41" borderId="25" xfId="0" applyFont="1" applyFill="1" applyBorder="1" applyAlignment="1">
      <alignment horizontal="center" vertical="top" shrinkToFit="1"/>
    </xf>
    <xf numFmtId="0" fontId="7" fillId="41" borderId="25" xfId="0" applyFont="1" applyFill="1" applyBorder="1" applyAlignment="1">
      <alignment horizontal="left" vertical="top" shrinkToFit="1"/>
    </xf>
    <xf numFmtId="0" fontId="10" fillId="41" borderId="25" xfId="0" applyFont="1" applyFill="1" applyBorder="1">
      <alignment vertical="center"/>
    </xf>
    <xf numFmtId="0" fontId="7" fillId="40" borderId="25" xfId="2" applyFont="1" applyFill="1" applyBorder="1" applyAlignment="1" applyProtection="1">
      <alignment horizontal="left" vertical="top" wrapText="1"/>
      <protection locked="0"/>
    </xf>
    <xf numFmtId="0" fontId="7" fillId="40" borderId="25" xfId="5" applyFont="1" applyFill="1" applyBorder="1" applyAlignment="1">
      <alignment horizontal="left" vertical="top" wrapText="1"/>
    </xf>
    <xf numFmtId="0" fontId="7" fillId="40" borderId="25" xfId="0" applyFont="1" applyFill="1" applyBorder="1" applyAlignment="1">
      <alignment horizontal="left" vertical="top"/>
    </xf>
    <xf numFmtId="0" fontId="10" fillId="40" borderId="50" xfId="0" applyFont="1" applyFill="1" applyBorder="1" applyAlignment="1">
      <alignment horizontal="left" vertical="top"/>
    </xf>
    <xf numFmtId="0" fontId="10" fillId="0" borderId="25" xfId="0" applyFont="1" applyFill="1" applyBorder="1" applyAlignment="1">
      <alignment horizontal="left" vertical="center" wrapText="1"/>
    </xf>
    <xf numFmtId="0" fontId="100" fillId="0" borderId="25" xfId="0" applyFont="1" applyFill="1" applyBorder="1" applyAlignment="1">
      <alignment horizontal="center" vertical="top"/>
    </xf>
    <xf numFmtId="0" fontId="10" fillId="0" borderId="46" xfId="0" applyFont="1" applyFill="1" applyBorder="1" applyAlignment="1">
      <alignment horizontal="center" vertical="top"/>
    </xf>
    <xf numFmtId="0" fontId="10" fillId="40" borderId="46" xfId="0" applyFont="1" applyFill="1" applyBorder="1" applyAlignment="1">
      <alignment horizontal="center" vertical="top"/>
    </xf>
    <xf numFmtId="0" fontId="7" fillId="0" borderId="25" xfId="13" applyFont="1" applyFill="1" applyBorder="1" applyAlignment="1" applyProtection="1">
      <alignment horizontal="left" vertical="top"/>
      <protection locked="0"/>
    </xf>
    <xf numFmtId="0" fontId="10" fillId="41" borderId="38" xfId="0" applyFont="1" applyFill="1" applyBorder="1" applyAlignment="1">
      <alignment horizontal="left" vertical="top"/>
    </xf>
    <xf numFmtId="0" fontId="10" fillId="40" borderId="38" xfId="0" applyFont="1" applyFill="1" applyBorder="1" applyAlignment="1">
      <alignment horizontal="left" vertical="top"/>
    </xf>
    <xf numFmtId="195" fontId="7" fillId="0" borderId="25" xfId="0" applyNumberFormat="1" applyFont="1" applyFill="1" applyBorder="1" applyAlignment="1" applyProtection="1">
      <alignment horizontal="left" vertical="top"/>
      <protection locked="0"/>
    </xf>
    <xf numFmtId="195" fontId="7" fillId="0" borderId="25" xfId="0" applyNumberFormat="1" applyFont="1" applyFill="1" applyBorder="1" applyAlignment="1" applyProtection="1">
      <alignment horizontal="left" vertical="top" wrapText="1"/>
      <protection locked="0"/>
    </xf>
    <xf numFmtId="0" fontId="10" fillId="40" borderId="51" xfId="0" applyFont="1" applyFill="1" applyBorder="1" applyAlignment="1">
      <alignment horizontal="left" vertical="top"/>
    </xf>
    <xf numFmtId="0" fontId="100" fillId="0" borderId="25" xfId="0" applyFont="1" applyFill="1" applyBorder="1" applyAlignment="1">
      <alignment horizontal="left" vertical="center"/>
    </xf>
    <xf numFmtId="0" fontId="100" fillId="0" borderId="25" xfId="0" applyFont="1" applyFill="1" applyBorder="1" applyAlignment="1">
      <alignment horizontal="left" vertical="center" wrapText="1"/>
    </xf>
    <xf numFmtId="0" fontId="10" fillId="0" borderId="25" xfId="0" applyFont="1" applyBorder="1" applyAlignment="1">
      <alignment horizontal="left" vertical="center"/>
    </xf>
    <xf numFmtId="0" fontId="10" fillId="0" borderId="46" xfId="0" applyFont="1" applyFill="1" applyBorder="1" applyAlignment="1">
      <alignment horizontal="left" vertical="center"/>
    </xf>
    <xf numFmtId="0" fontId="10" fillId="0" borderId="25" xfId="0" applyNumberFormat="1" applyFont="1" applyFill="1" applyBorder="1" applyAlignment="1">
      <alignment horizontal="center" vertical="top" wrapText="1"/>
    </xf>
    <xf numFmtId="0" fontId="10" fillId="0" borderId="25" xfId="0" applyNumberFormat="1" applyFont="1" applyBorder="1" applyAlignment="1">
      <alignment horizontal="center" vertical="top" wrapText="1"/>
    </xf>
    <xf numFmtId="0" fontId="10" fillId="37" borderId="25" xfId="0" applyNumberFormat="1" applyFont="1" applyFill="1" applyBorder="1" applyAlignment="1">
      <alignment horizontal="center" vertical="top" wrapText="1"/>
    </xf>
    <xf numFmtId="0" fontId="10" fillId="39" borderId="25" xfId="0" applyNumberFormat="1" applyFont="1" applyFill="1" applyBorder="1" applyAlignment="1">
      <alignment horizontal="center" vertical="top" wrapText="1"/>
    </xf>
    <xf numFmtId="0" fontId="12" fillId="0" borderId="25" xfId="0" applyNumberFormat="1" applyFont="1" applyFill="1" applyBorder="1" applyAlignment="1">
      <alignment horizontal="center" vertical="top" wrapText="1"/>
    </xf>
    <xf numFmtId="0" fontId="7" fillId="0" borderId="25" xfId="0" applyNumberFormat="1" applyFont="1" applyFill="1" applyBorder="1" applyAlignment="1">
      <alignment horizontal="center" vertical="top" wrapText="1"/>
    </xf>
    <xf numFmtId="0" fontId="10" fillId="12" borderId="25" xfId="0" applyNumberFormat="1" applyFont="1" applyFill="1" applyBorder="1" applyAlignment="1">
      <alignment horizontal="center" vertical="top" wrapText="1"/>
    </xf>
    <xf numFmtId="0" fontId="10" fillId="38" borderId="25" xfId="0" applyNumberFormat="1" applyFont="1" applyFill="1" applyBorder="1" applyAlignment="1">
      <alignment horizontal="center" vertical="top" wrapText="1"/>
    </xf>
    <xf numFmtId="0" fontId="10" fillId="41" borderId="25" xfId="0" applyNumberFormat="1" applyFont="1" applyFill="1" applyBorder="1" applyAlignment="1">
      <alignment horizontal="center" vertical="top" wrapText="1"/>
    </xf>
    <xf numFmtId="0" fontId="7" fillId="0" borderId="25" xfId="0" applyNumberFormat="1" applyFont="1" applyFill="1" applyBorder="1" applyAlignment="1" applyProtection="1">
      <alignment horizontal="center" vertical="top" wrapText="1"/>
      <protection locked="0"/>
    </xf>
    <xf numFmtId="182" fontId="10" fillId="0" borderId="25" xfId="0" applyNumberFormat="1" applyFont="1" applyFill="1" applyBorder="1" applyAlignment="1">
      <alignment horizontal="center" vertical="top" wrapText="1"/>
    </xf>
    <xf numFmtId="0" fontId="100" fillId="0" borderId="25" xfId="0" applyFont="1" applyFill="1" applyBorder="1" applyAlignment="1">
      <alignment horizontal="center" vertical="top" wrapText="1"/>
    </xf>
    <xf numFmtId="0" fontId="7" fillId="41" borderId="34" xfId="0" applyFont="1" applyFill="1" applyBorder="1" applyAlignment="1" applyProtection="1">
      <alignment horizontal="center" vertical="top" wrapText="1"/>
      <protection locked="0"/>
    </xf>
    <xf numFmtId="0" fontId="7" fillId="12" borderId="25" xfId="0" applyNumberFormat="1" applyFont="1" applyFill="1" applyBorder="1" applyAlignment="1" applyProtection="1">
      <alignment horizontal="center" vertical="top" wrapText="1"/>
      <protection locked="0"/>
    </xf>
    <xf numFmtId="0" fontId="10" fillId="0" borderId="46" xfId="0" applyFont="1" applyFill="1" applyBorder="1" applyAlignment="1">
      <alignment horizontal="center" vertical="top" wrapText="1"/>
    </xf>
    <xf numFmtId="49" fontId="7" fillId="0" borderId="25" xfId="0" applyNumberFormat="1" applyFont="1" applyFill="1" applyBorder="1" applyAlignment="1">
      <alignment horizontal="left" vertical="top" wrapText="1"/>
    </xf>
    <xf numFmtId="0" fontId="10" fillId="38" borderId="25" xfId="0" applyFont="1" applyFill="1" applyBorder="1" applyAlignment="1">
      <alignment horizontal="left" vertical="top"/>
    </xf>
    <xf numFmtId="182" fontId="100" fillId="0" borderId="25" xfId="0" applyNumberFormat="1" applyFont="1" applyFill="1" applyBorder="1" applyAlignment="1">
      <alignment horizontal="left" vertical="center" wrapText="1"/>
    </xf>
    <xf numFmtId="49" fontId="10" fillId="0" borderId="46" xfId="0" applyNumberFormat="1" applyFont="1" applyFill="1" applyBorder="1" applyAlignment="1">
      <alignment horizontal="left" vertical="top" wrapText="1"/>
    </xf>
    <xf numFmtId="0" fontId="12" fillId="0" borderId="25" xfId="0" applyFont="1" applyBorder="1" applyAlignment="1">
      <alignment horizontal="left" vertical="center"/>
    </xf>
    <xf numFmtId="0" fontId="12" fillId="0" borderId="25" xfId="10" applyFont="1" applyFill="1" applyBorder="1" applyAlignment="1">
      <alignment horizontal="left" vertical="top"/>
    </xf>
    <xf numFmtId="49" fontId="7" fillId="0" borderId="25" xfId="2" applyNumberFormat="1" applyFont="1" applyFill="1" applyBorder="1" applyAlignment="1" applyProtection="1">
      <alignment horizontal="left" vertical="top"/>
      <protection locked="0"/>
    </xf>
    <xf numFmtId="0" fontId="10" fillId="0" borderId="26" xfId="0" applyFont="1" applyFill="1" applyBorder="1" applyAlignment="1">
      <alignment horizontal="left" vertical="top"/>
    </xf>
    <xf numFmtId="0" fontId="10" fillId="37" borderId="25" xfId="10" applyFont="1" applyFill="1" applyBorder="1" applyAlignment="1">
      <alignment horizontal="left" vertical="top" wrapText="1"/>
    </xf>
    <xf numFmtId="0" fontId="10" fillId="37" borderId="25" xfId="10" applyFont="1" applyFill="1" applyBorder="1" applyAlignment="1">
      <alignment horizontal="left" vertical="top"/>
    </xf>
    <xf numFmtId="0" fontId="10" fillId="38" borderId="26" xfId="0" applyFont="1" applyFill="1" applyBorder="1" applyAlignment="1">
      <alignment horizontal="center" vertical="top"/>
    </xf>
    <xf numFmtId="0" fontId="10" fillId="0" borderId="25" xfId="10" applyFont="1" applyFill="1" applyBorder="1" applyAlignment="1">
      <alignment horizontal="left"/>
    </xf>
    <xf numFmtId="0" fontId="10" fillId="0" borderId="36" xfId="0" applyFont="1" applyBorder="1" applyAlignment="1">
      <alignment horizontal="left" vertical="top" wrapText="1"/>
    </xf>
    <xf numFmtId="0" fontId="10" fillId="41" borderId="33" xfId="0" applyFont="1" applyFill="1" applyBorder="1" applyAlignment="1">
      <alignment horizontal="left" vertical="top"/>
    </xf>
    <xf numFmtId="0" fontId="10" fillId="41" borderId="33" xfId="0" applyFont="1" applyFill="1" applyBorder="1" applyAlignment="1">
      <alignment horizontal="left" vertical="top" wrapText="1"/>
    </xf>
    <xf numFmtId="0" fontId="10" fillId="0" borderId="48" xfId="0" applyFont="1" applyFill="1" applyBorder="1" applyAlignment="1">
      <alignment horizontal="left" vertical="top" wrapText="1"/>
    </xf>
    <xf numFmtId="0" fontId="10" fillId="0" borderId="48" xfId="0" applyFont="1" applyFill="1" applyBorder="1" applyAlignment="1">
      <alignment horizontal="left" vertical="top"/>
    </xf>
    <xf numFmtId="0" fontId="10" fillId="0" borderId="43" xfId="0" applyFont="1" applyFill="1" applyBorder="1" applyAlignment="1">
      <alignment horizontal="left" vertical="top"/>
    </xf>
    <xf numFmtId="0" fontId="10" fillId="0" borderId="44" xfId="0" applyFont="1" applyFill="1" applyBorder="1" applyAlignment="1">
      <alignment horizontal="left" vertical="top"/>
    </xf>
    <xf numFmtId="0" fontId="7" fillId="0" borderId="43" xfId="0" applyFont="1" applyFill="1" applyBorder="1" applyAlignment="1">
      <alignment horizontal="left" vertical="top"/>
    </xf>
    <xf numFmtId="0" fontId="7" fillId="0" borderId="45" xfId="0" applyFont="1" applyFill="1" applyBorder="1" applyAlignment="1">
      <alignment horizontal="left" vertical="top"/>
    </xf>
    <xf numFmtId="0" fontId="7" fillId="0" borderId="46" xfId="0" applyFont="1" applyFill="1" applyBorder="1" applyAlignment="1">
      <alignment horizontal="center" vertical="top" shrinkToFit="1"/>
    </xf>
    <xf numFmtId="0" fontId="7" fillId="0" borderId="46" xfId="0" applyFont="1" applyFill="1" applyBorder="1" applyAlignment="1">
      <alignment horizontal="left" vertical="top" shrinkToFit="1"/>
    </xf>
    <xf numFmtId="0" fontId="10" fillId="0" borderId="46" xfId="0" applyFont="1" applyBorder="1" applyAlignment="1">
      <alignment horizontal="left" vertical="top" wrapText="1"/>
    </xf>
    <xf numFmtId="0" fontId="7" fillId="0" borderId="25" xfId="12" applyFont="1" applyFill="1" applyBorder="1" applyAlignment="1">
      <alignment horizontal="left" vertical="top" wrapText="1"/>
    </xf>
    <xf numFmtId="0" fontId="10" fillId="40" borderId="43" xfId="0" applyFont="1" applyFill="1" applyBorder="1" applyAlignment="1">
      <alignment horizontal="left" vertical="top"/>
    </xf>
    <xf numFmtId="0" fontId="10" fillId="40" borderId="44" xfId="0" applyFont="1" applyFill="1" applyBorder="1" applyAlignment="1">
      <alignment horizontal="left" vertical="top"/>
    </xf>
    <xf numFmtId="0" fontId="10" fillId="40" borderId="46" xfId="0" applyFont="1" applyFill="1" applyBorder="1" applyAlignment="1">
      <alignment horizontal="left" vertical="top" wrapText="1"/>
    </xf>
    <xf numFmtId="0" fontId="7" fillId="40" borderId="43" xfId="0" applyFont="1" applyFill="1" applyBorder="1" applyAlignment="1">
      <alignment horizontal="left" vertical="top"/>
    </xf>
    <xf numFmtId="0" fontId="10" fillId="0" borderId="47" xfId="0" applyFont="1" applyFill="1" applyBorder="1" applyAlignment="1">
      <alignment horizontal="left" vertical="top"/>
    </xf>
    <xf numFmtId="0" fontId="10" fillId="40" borderId="25" xfId="0" applyFont="1" applyFill="1" applyBorder="1" applyAlignment="1">
      <alignment vertical="top"/>
    </xf>
    <xf numFmtId="0" fontId="7" fillId="41" borderId="25" xfId="0" applyFont="1" applyFill="1" applyBorder="1" applyAlignment="1" applyProtection="1">
      <alignment vertical="top" wrapText="1"/>
      <protection locked="0"/>
    </xf>
    <xf numFmtId="0" fontId="10" fillId="41" borderId="25" xfId="0" applyFont="1" applyFill="1" applyBorder="1" applyAlignment="1">
      <alignment vertical="top"/>
    </xf>
    <xf numFmtId="0" fontId="10" fillId="0" borderId="25" xfId="0" applyFont="1" applyFill="1" applyBorder="1" applyAlignment="1">
      <alignment vertical="top" wrapText="1"/>
    </xf>
    <xf numFmtId="0" fontId="10" fillId="0" borderId="25" xfId="0" applyNumberFormat="1" applyFont="1" applyFill="1" applyBorder="1" applyAlignment="1">
      <alignment vertical="top" wrapText="1"/>
    </xf>
    <xf numFmtId="0" fontId="10" fillId="0" borderId="25" xfId="0" applyNumberFormat="1" applyFont="1" applyFill="1" applyBorder="1" applyAlignment="1">
      <alignment horizontal="right" vertical="top" wrapText="1"/>
    </xf>
    <xf numFmtId="0" fontId="7" fillId="0" borderId="25" xfId="0" applyFont="1" applyFill="1" applyBorder="1" applyAlignment="1">
      <alignment vertical="top" wrapText="1"/>
    </xf>
    <xf numFmtId="0" fontId="0" fillId="0" borderId="25" xfId="0" applyNumberFormat="1" applyFill="1" applyBorder="1" applyAlignment="1">
      <alignment vertical="top" wrapText="1"/>
    </xf>
    <xf numFmtId="0" fontId="10" fillId="0" borderId="25" xfId="0" applyNumberFormat="1" applyFont="1" applyFill="1" applyBorder="1" applyAlignment="1" applyProtection="1">
      <alignment vertical="top" wrapText="1"/>
    </xf>
    <xf numFmtId="0" fontId="0" fillId="0" borderId="25" xfId="0" applyFill="1" applyBorder="1" applyAlignment="1">
      <alignment horizontal="center" vertical="top"/>
    </xf>
    <xf numFmtId="0" fontId="0" fillId="0" borderId="0" xfId="0" applyFill="1">
      <alignment vertical="center"/>
    </xf>
    <xf numFmtId="0" fontId="7" fillId="41" borderId="25" xfId="0" applyFont="1" applyFill="1" applyBorder="1" applyAlignment="1">
      <alignment vertical="top" wrapText="1"/>
    </xf>
    <xf numFmtId="0" fontId="7" fillId="41" borderId="25" xfId="0" applyFont="1" applyFill="1" applyBorder="1" applyAlignment="1">
      <alignment horizontal="left" wrapText="1"/>
    </xf>
    <xf numFmtId="0" fontId="7" fillId="0" borderId="25" xfId="0" applyFont="1" applyFill="1" applyBorder="1" applyAlignment="1">
      <alignment horizontal="left" wrapText="1"/>
    </xf>
    <xf numFmtId="0" fontId="10" fillId="41" borderId="25" xfId="0" applyFont="1" applyFill="1" applyBorder="1" applyAlignment="1">
      <alignment vertical="top" wrapText="1"/>
    </xf>
    <xf numFmtId="0" fontId="10" fillId="0" borderId="25" xfId="0" applyFont="1" applyFill="1" applyBorder="1" applyAlignment="1">
      <alignment horizontal="right" vertical="top" wrapText="1"/>
    </xf>
    <xf numFmtId="0" fontId="10" fillId="0" borderId="25" xfId="0" applyFont="1" applyFill="1" applyBorder="1" applyAlignment="1" applyProtection="1">
      <alignment vertical="top" wrapText="1"/>
    </xf>
    <xf numFmtId="0" fontId="10" fillId="0" borderId="25" xfId="10" applyFont="1" applyFill="1" applyBorder="1" applyAlignment="1" applyProtection="1">
      <alignment vertical="top" wrapText="1"/>
    </xf>
    <xf numFmtId="0" fontId="7" fillId="0" borderId="25" xfId="10" applyFont="1" applyFill="1" applyBorder="1" applyAlignment="1" applyProtection="1">
      <alignment vertical="top" wrapText="1"/>
    </xf>
    <xf numFmtId="0" fontId="7" fillId="0" borderId="25" xfId="0" applyFont="1" applyFill="1" applyBorder="1" applyAlignment="1" applyProtection="1">
      <alignment vertical="top" wrapText="1"/>
    </xf>
    <xf numFmtId="0" fontId="10" fillId="41" borderId="25" xfId="10" applyFont="1" applyFill="1" applyBorder="1" applyAlignment="1">
      <alignment vertical="top" wrapText="1"/>
    </xf>
    <xf numFmtId="0" fontId="7" fillId="41" borderId="25" xfId="0" applyFont="1" applyFill="1" applyBorder="1" applyAlignment="1">
      <alignment horizontal="left" vertical="top" wrapText="1" shrinkToFit="1"/>
    </xf>
    <xf numFmtId="0" fontId="10" fillId="41" borderId="26" xfId="0" applyFont="1" applyFill="1" applyBorder="1" applyAlignment="1">
      <alignment horizontal="center" vertical="top"/>
    </xf>
    <xf numFmtId="0" fontId="10" fillId="41" borderId="0" xfId="0" applyFont="1" applyFill="1">
      <alignment vertical="center"/>
    </xf>
    <xf numFmtId="180" fontId="10" fillId="0" borderId="25" xfId="10" applyNumberFormat="1" applyFont="1" applyFill="1" applyBorder="1" applyAlignment="1">
      <alignment horizontal="left" vertical="top" wrapText="1"/>
    </xf>
    <xf numFmtId="180" fontId="7" fillId="41" borderId="25" xfId="0" applyNumberFormat="1" applyFont="1" applyFill="1" applyBorder="1" applyAlignment="1">
      <alignment horizontal="left" vertical="top"/>
    </xf>
    <xf numFmtId="180" fontId="7" fillId="41" borderId="25" xfId="0" applyNumberFormat="1" applyFont="1" applyFill="1" applyBorder="1" applyAlignment="1" applyProtection="1">
      <alignment horizontal="left" vertical="top"/>
      <protection locked="0"/>
    </xf>
    <xf numFmtId="180" fontId="10" fillId="41" borderId="25" xfId="10" applyNumberFormat="1" applyFont="1" applyFill="1" applyBorder="1" applyAlignment="1">
      <alignment horizontal="left" vertical="top" wrapText="1"/>
    </xf>
    <xf numFmtId="0" fontId="10" fillId="41" borderId="25" xfId="5" applyFont="1" applyFill="1" applyBorder="1" applyAlignment="1">
      <alignment horizontal="left" vertical="top"/>
    </xf>
    <xf numFmtId="180" fontId="10" fillId="0" borderId="25" xfId="0" applyNumberFormat="1" applyFont="1" applyFill="1" applyBorder="1" applyAlignment="1">
      <alignment horizontal="left" vertical="top" wrapText="1"/>
    </xf>
    <xf numFmtId="0" fontId="7" fillId="0" borderId="25" xfId="0" applyNumberFormat="1" applyFont="1" applyFill="1" applyBorder="1" applyAlignment="1">
      <alignment vertical="top" wrapText="1"/>
    </xf>
    <xf numFmtId="0" fontId="12" fillId="41" borderId="25" xfId="0" applyFont="1" applyFill="1" applyBorder="1" applyAlignment="1">
      <alignment vertical="top" wrapText="1"/>
    </xf>
    <xf numFmtId="0" fontId="12" fillId="41" borderId="25" xfId="0" applyNumberFormat="1" applyFont="1" applyFill="1" applyBorder="1" applyAlignment="1">
      <alignment vertical="top" wrapText="1"/>
    </xf>
    <xf numFmtId="49" fontId="10" fillId="41" borderId="25" xfId="0" applyNumberFormat="1" applyFont="1" applyFill="1" applyBorder="1" applyAlignment="1">
      <alignment horizontal="left" vertical="top" wrapText="1"/>
    </xf>
    <xf numFmtId="0" fontId="7" fillId="41" borderId="25" xfId="5" applyFont="1" applyFill="1" applyBorder="1" applyAlignment="1">
      <alignment horizontal="left" vertical="top"/>
    </xf>
    <xf numFmtId="0" fontId="7" fillId="0" borderId="25" xfId="0" applyFont="1" applyFill="1" applyBorder="1" applyAlignment="1">
      <alignment vertical="top"/>
    </xf>
    <xf numFmtId="0" fontId="7" fillId="0" borderId="0" xfId="0" applyFont="1" applyFill="1" applyAlignment="1">
      <alignment horizontal="left" vertical="center"/>
    </xf>
    <xf numFmtId="0" fontId="7" fillId="0" borderId="0" xfId="0" applyFont="1" applyFill="1">
      <alignment vertical="center"/>
    </xf>
    <xf numFmtId="196" fontId="7" fillId="0" borderId="25" xfId="0" applyNumberFormat="1" applyFont="1" applyFill="1" applyBorder="1" applyAlignment="1">
      <alignment horizontal="left" vertical="top" wrapText="1"/>
    </xf>
    <xf numFmtId="0" fontId="7" fillId="0" borderId="25" xfId="10" quotePrefix="1" applyFont="1" applyFill="1" applyBorder="1" applyAlignment="1">
      <alignment horizontal="left" vertical="top" wrapText="1"/>
    </xf>
    <xf numFmtId="0" fontId="7" fillId="41" borderId="25" xfId="0" applyFont="1" applyFill="1" applyBorder="1" applyAlignment="1">
      <alignment horizontal="center" vertical="top" wrapText="1" shrinkToFit="1"/>
    </xf>
    <xf numFmtId="0" fontId="10" fillId="41" borderId="52" xfId="10" applyFont="1" applyFill="1" applyBorder="1" applyAlignment="1">
      <alignment horizontal="left" vertical="top" wrapText="1"/>
    </xf>
    <xf numFmtId="0" fontId="10" fillId="0" borderId="53" xfId="10" applyFont="1" applyBorder="1" applyAlignment="1">
      <alignment horizontal="left" vertical="top" wrapText="1"/>
    </xf>
    <xf numFmtId="0" fontId="10" fillId="0" borderId="53" xfId="10" applyFont="1" applyFill="1" applyBorder="1" applyAlignment="1">
      <alignment horizontal="left" vertical="top" wrapText="1"/>
    </xf>
    <xf numFmtId="0" fontId="7" fillId="41" borderId="53" xfId="0" applyFont="1" applyFill="1" applyBorder="1" applyAlignment="1">
      <alignment horizontal="left" vertical="top" wrapText="1"/>
    </xf>
    <xf numFmtId="0" fontId="10" fillId="0" borderId="53" xfId="0" applyNumberFormat="1" applyFont="1" applyFill="1" applyBorder="1" applyAlignment="1">
      <alignment horizontal="left" vertical="top" wrapText="1"/>
    </xf>
    <xf numFmtId="0" fontId="10" fillId="41" borderId="53" xfId="0" applyFont="1" applyFill="1" applyBorder="1" applyAlignment="1">
      <alignment horizontal="left" vertical="top" wrapText="1"/>
    </xf>
    <xf numFmtId="0" fontId="7" fillId="0" borderId="53" xfId="0" applyFont="1" applyFill="1" applyBorder="1" applyAlignment="1">
      <alignment horizontal="left" vertical="top" wrapText="1"/>
    </xf>
    <xf numFmtId="0" fontId="7" fillId="0" borderId="53" xfId="0" applyNumberFormat="1" applyFont="1" applyFill="1" applyBorder="1" applyAlignment="1">
      <alignment horizontal="left" vertical="top" wrapText="1"/>
    </xf>
    <xf numFmtId="0" fontId="7" fillId="0" borderId="53" xfId="10" applyFont="1" applyFill="1" applyBorder="1" applyAlignment="1">
      <alignment horizontal="left" vertical="top" wrapText="1"/>
    </xf>
    <xf numFmtId="0" fontId="10" fillId="41" borderId="53" xfId="0" applyFont="1" applyFill="1" applyBorder="1" applyAlignment="1">
      <alignment horizontal="center" vertical="top" wrapText="1"/>
    </xf>
    <xf numFmtId="0" fontId="7" fillId="41" borderId="53" xfId="0" applyFont="1" applyFill="1" applyBorder="1" applyAlignment="1">
      <alignment horizontal="center" vertical="top" wrapText="1" shrinkToFit="1"/>
    </xf>
    <xf numFmtId="0" fontId="7" fillId="41" borderId="53" xfId="0" applyFont="1" applyFill="1" applyBorder="1" applyAlignment="1">
      <alignment horizontal="left" vertical="top" wrapText="1" shrinkToFit="1"/>
    </xf>
    <xf numFmtId="0" fontId="10" fillId="41" borderId="54" xfId="0" applyFont="1" applyFill="1" applyBorder="1" applyAlignment="1">
      <alignment horizontal="center" vertical="top" wrapText="1"/>
    </xf>
    <xf numFmtId="0" fontId="10" fillId="41" borderId="0" xfId="0" applyFont="1" applyFill="1" applyAlignment="1">
      <alignment vertical="center" wrapText="1"/>
    </xf>
    <xf numFmtId="0" fontId="7" fillId="0" borderId="53" xfId="0" applyFont="1" applyFill="1" applyBorder="1" applyAlignment="1" applyProtection="1">
      <alignment horizontal="left" vertical="top" wrapText="1"/>
      <protection locked="0"/>
    </xf>
    <xf numFmtId="0" fontId="10" fillId="0" borderId="53" xfId="0" applyFont="1" applyFill="1" applyBorder="1" applyAlignment="1">
      <alignment horizontal="left" vertical="top" wrapText="1"/>
    </xf>
    <xf numFmtId="0" fontId="10" fillId="41" borderId="53" xfId="0" applyNumberFormat="1" applyFont="1" applyFill="1" applyBorder="1" applyAlignment="1">
      <alignment horizontal="left" vertical="top" wrapText="1"/>
    </xf>
    <xf numFmtId="0" fontId="10" fillId="0" borderId="53" xfId="0" applyFont="1" applyFill="1" applyBorder="1" applyAlignment="1">
      <alignment horizontal="center" vertical="top" wrapText="1"/>
    </xf>
    <xf numFmtId="0" fontId="10" fillId="0" borderId="0" xfId="0" applyFont="1" applyFill="1" applyAlignment="1">
      <alignment vertical="center" wrapText="1"/>
    </xf>
    <xf numFmtId="49" fontId="10" fillId="0" borderId="53" xfId="10" applyNumberFormat="1" applyFont="1" applyFill="1" applyBorder="1" applyAlignment="1">
      <alignment horizontal="left" vertical="top" wrapText="1"/>
    </xf>
    <xf numFmtId="0" fontId="7" fillId="41" borderId="53" xfId="0" applyFont="1" applyFill="1" applyBorder="1" applyAlignment="1" applyProtection="1">
      <alignment horizontal="left" vertical="top" wrapText="1"/>
      <protection locked="0"/>
    </xf>
    <xf numFmtId="0" fontId="7" fillId="41" borderId="53" xfId="5" applyFont="1" applyFill="1" applyBorder="1" applyAlignment="1">
      <alignment horizontal="left" vertical="top" wrapText="1"/>
    </xf>
    <xf numFmtId="0" fontId="10" fillId="41" borderId="53" xfId="10" applyFont="1" applyFill="1" applyBorder="1" applyAlignment="1">
      <alignment horizontal="left" vertical="top" wrapText="1"/>
    </xf>
    <xf numFmtId="0" fontId="7" fillId="0" borderId="53" xfId="0" applyFont="1" applyBorder="1" applyAlignment="1">
      <alignment horizontal="center" vertical="top" wrapText="1"/>
    </xf>
    <xf numFmtId="0" fontId="7" fillId="0" borderId="53" xfId="5" applyFont="1" applyFill="1" applyBorder="1" applyAlignment="1">
      <alignment horizontal="left" vertical="top" wrapText="1"/>
    </xf>
    <xf numFmtId="0" fontId="7" fillId="40" borderId="53" xfId="0" applyFont="1" applyFill="1" applyBorder="1" applyAlignment="1">
      <alignment horizontal="left" vertical="top" wrapText="1"/>
    </xf>
    <xf numFmtId="0" fontId="7" fillId="40" borderId="53" xfId="0" applyFont="1" applyFill="1" applyBorder="1" applyAlignment="1" applyProtection="1">
      <alignment horizontal="left" vertical="top" wrapText="1"/>
      <protection locked="0"/>
    </xf>
    <xf numFmtId="0" fontId="10" fillId="40" borderId="53" xfId="0" applyFont="1" applyFill="1" applyBorder="1" applyAlignment="1">
      <alignment horizontal="center" vertical="top"/>
    </xf>
    <xf numFmtId="0" fontId="10" fillId="40" borderId="53" xfId="0" applyFont="1" applyFill="1" applyBorder="1" applyAlignment="1">
      <alignment horizontal="left" vertical="top"/>
    </xf>
    <xf numFmtId="0" fontId="7" fillId="40" borderId="53" xfId="0" applyNumberFormat="1" applyFont="1" applyFill="1" applyBorder="1" applyAlignment="1">
      <alignment horizontal="left" vertical="top"/>
    </xf>
    <xf numFmtId="0" fontId="7" fillId="40" borderId="53" xfId="0" applyNumberFormat="1" applyFont="1" applyFill="1" applyBorder="1" applyAlignment="1" applyProtection="1">
      <alignment horizontal="left" vertical="top"/>
      <protection locked="0"/>
    </xf>
    <xf numFmtId="0" fontId="10" fillId="0" borderId="54" xfId="0" applyFont="1" applyFill="1" applyBorder="1" applyAlignment="1">
      <alignment horizontal="center" vertical="top"/>
    </xf>
    <xf numFmtId="0" fontId="10" fillId="0" borderId="53" xfId="0" applyFont="1" applyFill="1" applyBorder="1" applyAlignment="1">
      <alignment horizontal="center" vertical="top"/>
    </xf>
    <xf numFmtId="0" fontId="10" fillId="0" borderId="53" xfId="0" applyFont="1" applyFill="1" applyBorder="1" applyAlignment="1">
      <alignment horizontal="left" vertical="top"/>
    </xf>
    <xf numFmtId="0" fontId="7" fillId="0" borderId="53" xfId="0" applyFont="1" applyFill="1" applyBorder="1" applyAlignment="1">
      <alignment horizontal="left" vertical="top"/>
    </xf>
    <xf numFmtId="49" fontId="10" fillId="41" borderId="53" xfId="0" applyNumberFormat="1" applyFont="1" applyFill="1" applyBorder="1" applyAlignment="1">
      <alignment horizontal="left" vertical="top" wrapText="1"/>
    </xf>
    <xf numFmtId="0" fontId="17" fillId="0" borderId="53" xfId="0" applyFont="1" applyFill="1" applyBorder="1" applyAlignment="1">
      <alignment horizontal="center" vertical="top" shrinkToFit="1"/>
    </xf>
    <xf numFmtId="0" fontId="10" fillId="0" borderId="52" xfId="0" applyFont="1" applyFill="1" applyBorder="1" applyAlignment="1">
      <alignment horizontal="left" vertical="top"/>
    </xf>
    <xf numFmtId="0" fontId="7" fillId="41" borderId="53" xfId="0" applyFont="1" applyFill="1" applyBorder="1" applyAlignment="1">
      <alignment horizontal="center" vertical="top" wrapText="1"/>
    </xf>
    <xf numFmtId="49" fontId="7" fillId="41" borderId="53" xfId="0" applyNumberFormat="1" applyFont="1" applyFill="1" applyBorder="1" applyAlignment="1">
      <alignment horizontal="left" vertical="top" wrapText="1"/>
    </xf>
    <xf numFmtId="0" fontId="10" fillId="0" borderId="25" xfId="0" applyFont="1" applyFill="1" applyBorder="1" applyAlignment="1">
      <alignment horizontal="left"/>
    </xf>
    <xf numFmtId="0" fontId="10" fillId="0" borderId="25" xfId="0" applyFont="1" applyFill="1" applyBorder="1" applyAlignment="1"/>
    <xf numFmtId="0" fontId="0" fillId="0" borderId="0" xfId="0" applyFill="1" applyAlignment="1"/>
    <xf numFmtId="0" fontId="7" fillId="0" borderId="25" xfId="12" applyNumberFormat="1" applyFont="1" applyFill="1" applyBorder="1" applyAlignment="1" applyProtection="1">
      <alignment horizontal="left" vertical="top"/>
      <protection locked="0"/>
    </xf>
    <xf numFmtId="0" fontId="10" fillId="0" borderId="25" xfId="0" applyFont="1" applyFill="1" applyBorder="1" applyAlignment="1">
      <alignment vertical="center" wrapText="1"/>
    </xf>
    <xf numFmtId="0" fontId="10" fillId="0" borderId="25" xfId="0" quotePrefix="1" applyFont="1" applyFill="1" applyBorder="1" applyAlignment="1">
      <alignment vertical="top" wrapText="1"/>
    </xf>
    <xf numFmtId="0" fontId="10" fillId="0" borderId="25" xfId="0" applyFont="1" applyBorder="1" applyAlignment="1">
      <alignment vertical="center" wrapText="1"/>
    </xf>
    <xf numFmtId="49" fontId="10" fillId="0" borderId="25" xfId="0" applyNumberFormat="1" applyFont="1" applyFill="1" applyBorder="1" applyAlignment="1">
      <alignment vertical="top" wrapText="1"/>
    </xf>
    <xf numFmtId="49" fontId="7" fillId="0" borderId="25" xfId="0" applyNumberFormat="1" applyFont="1" applyFill="1" applyBorder="1" applyAlignment="1" applyProtection="1">
      <alignment horizontal="left" vertical="top"/>
      <protection locked="0"/>
    </xf>
    <xf numFmtId="49" fontId="7" fillId="0" borderId="25" xfId="0" applyNumberFormat="1" applyFont="1" applyFill="1" applyBorder="1" applyAlignment="1" applyProtection="1">
      <alignment vertical="top" wrapText="1"/>
      <protection locked="0"/>
    </xf>
    <xf numFmtId="0" fontId="10" fillId="0" borderId="0" xfId="0" applyFont="1" applyFill="1" applyAlignment="1">
      <alignment horizontal="left" vertical="top"/>
    </xf>
    <xf numFmtId="0" fontId="10" fillId="0" borderId="25" xfId="0" applyFont="1" applyFill="1" applyBorder="1" applyAlignment="1" applyProtection="1">
      <alignment vertical="top" wrapText="1"/>
      <protection locked="0"/>
    </xf>
    <xf numFmtId="0" fontId="10" fillId="0" borderId="25" xfId="10" applyFont="1" applyBorder="1" applyAlignment="1">
      <alignment vertical="top" wrapText="1"/>
    </xf>
    <xf numFmtId="0" fontId="10" fillId="0" borderId="25" xfId="10" quotePrefix="1" applyFont="1" applyBorder="1" applyAlignment="1">
      <alignment vertical="top" wrapText="1"/>
    </xf>
    <xf numFmtId="0" fontId="7" fillId="40" borderId="25" xfId="0" applyFont="1" applyFill="1" applyBorder="1" applyAlignment="1" applyProtection="1">
      <alignment horizontal="left" vertical="top"/>
      <protection locked="0"/>
    </xf>
    <xf numFmtId="0" fontId="7" fillId="40" borderId="25" xfId="2" applyFont="1" applyFill="1" applyBorder="1" applyAlignment="1" applyProtection="1">
      <alignment horizontal="left" vertical="top"/>
      <protection locked="0"/>
    </xf>
    <xf numFmtId="0" fontId="7" fillId="0" borderId="25" xfId="10" quotePrefix="1" applyFont="1" applyFill="1" applyBorder="1" applyAlignment="1">
      <alignment vertical="top" wrapText="1"/>
    </xf>
    <xf numFmtId="0" fontId="10" fillId="0" borderId="25" xfId="10" quotePrefix="1" applyFont="1" applyFill="1" applyBorder="1" applyAlignment="1">
      <alignment vertical="top" wrapText="1"/>
    </xf>
    <xf numFmtId="0" fontId="10" fillId="0" borderId="25" xfId="0" applyNumberFormat="1" applyFont="1" applyBorder="1" applyAlignment="1">
      <alignment vertical="center" wrapText="1"/>
    </xf>
    <xf numFmtId="49" fontId="7" fillId="0" borderId="25" xfId="0" applyNumberFormat="1" applyFont="1" applyFill="1" applyBorder="1" applyAlignment="1">
      <alignment vertical="top" wrapText="1"/>
    </xf>
    <xf numFmtId="0" fontId="10" fillId="0" borderId="25" xfId="0" applyNumberFormat="1" applyFont="1" applyBorder="1" applyAlignment="1">
      <alignment horizontal="right" vertical="top" wrapText="1"/>
    </xf>
    <xf numFmtId="0" fontId="10" fillId="0" borderId="25" xfId="0" applyNumberFormat="1" applyFont="1" applyBorder="1" applyAlignment="1">
      <alignment vertical="top" wrapText="1"/>
    </xf>
    <xf numFmtId="0" fontId="7" fillId="40" borderId="25" xfId="0" applyFont="1" applyFill="1" applyBorder="1" applyAlignment="1">
      <alignment vertical="top" wrapText="1"/>
    </xf>
    <xf numFmtId="0" fontId="7" fillId="40" borderId="25" xfId="0" applyFont="1" applyFill="1" applyBorder="1" applyAlignment="1">
      <alignment vertical="top"/>
    </xf>
    <xf numFmtId="0" fontId="7" fillId="0" borderId="25" xfId="0" quotePrefix="1" applyFont="1" applyFill="1" applyBorder="1" applyAlignment="1">
      <alignment horizontal="left" vertical="top" wrapText="1"/>
    </xf>
    <xf numFmtId="0" fontId="7" fillId="40" borderId="25" xfId="3" applyNumberFormat="1" applyFont="1" applyFill="1" applyBorder="1" applyAlignment="1" applyProtection="1">
      <alignment horizontal="left" vertical="top"/>
      <protection locked="0"/>
    </xf>
    <xf numFmtId="0" fontId="7" fillId="40" borderId="25" xfId="3" applyFont="1" applyFill="1" applyBorder="1" applyAlignment="1" applyProtection="1">
      <alignment horizontal="left" vertical="top"/>
      <protection locked="0"/>
    </xf>
    <xf numFmtId="0" fontId="10" fillId="0" borderId="25" xfId="0" applyFont="1" applyFill="1" applyBorder="1" applyAlignment="1">
      <alignment horizontal="left" wrapText="1"/>
    </xf>
    <xf numFmtId="0" fontId="10" fillId="0" borderId="33" xfId="0" applyFont="1" applyFill="1" applyBorder="1" applyAlignment="1">
      <alignment horizontal="left" vertical="top"/>
    </xf>
    <xf numFmtId="0" fontId="10" fillId="0" borderId="33" xfId="0" applyFont="1" applyFill="1" applyBorder="1" applyAlignment="1">
      <alignment horizontal="left" vertical="top" wrapText="1"/>
    </xf>
    <xf numFmtId="0" fontId="10" fillId="0" borderId="25" xfId="0" applyFont="1" applyFill="1" applyBorder="1" applyAlignment="1">
      <alignment vertical="center"/>
    </xf>
    <xf numFmtId="0" fontId="10" fillId="41" borderId="25" xfId="0" applyNumberFormat="1" applyFont="1" applyFill="1" applyBorder="1" applyAlignment="1">
      <alignment vertical="top" wrapText="1"/>
    </xf>
    <xf numFmtId="0" fontId="10" fillId="41" borderId="25" xfId="0" applyFont="1" applyFill="1" applyBorder="1" applyAlignment="1">
      <alignment vertical="center" wrapText="1"/>
    </xf>
    <xf numFmtId="0" fontId="10" fillId="41" borderId="25" xfId="0" applyFont="1" applyFill="1" applyBorder="1" applyAlignment="1">
      <alignment vertical="center"/>
    </xf>
    <xf numFmtId="0" fontId="10" fillId="41" borderId="26" xfId="0" applyFont="1" applyFill="1" applyBorder="1" applyAlignment="1">
      <alignment horizontal="center" vertical="top" wrapText="1"/>
    </xf>
    <xf numFmtId="0" fontId="10" fillId="41" borderId="25" xfId="0" quotePrefix="1" applyFont="1" applyFill="1" applyBorder="1" applyAlignment="1">
      <alignment vertical="top" wrapText="1"/>
    </xf>
    <xf numFmtId="0" fontId="12" fillId="41" borderId="25" xfId="0" applyFont="1" applyFill="1" applyBorder="1" applyAlignment="1">
      <alignment horizontal="center" vertical="top" shrinkToFit="1"/>
    </xf>
    <xf numFmtId="0" fontId="10" fillId="39" borderId="25" xfId="0" applyFont="1" applyFill="1" applyBorder="1" applyAlignment="1">
      <alignment vertical="top" wrapText="1"/>
    </xf>
    <xf numFmtId="195" fontId="7" fillId="0" borderId="25" xfId="2" applyNumberFormat="1" applyFont="1" applyFill="1" applyBorder="1" applyAlignment="1" applyProtection="1">
      <alignment horizontal="left" vertical="top"/>
      <protection locked="0"/>
    </xf>
    <xf numFmtId="3" fontId="10" fillId="0" borderId="25" xfId="0" applyNumberFormat="1" applyFont="1" applyFill="1" applyBorder="1" applyAlignment="1">
      <alignment horizontal="left" vertical="top" wrapText="1"/>
    </xf>
    <xf numFmtId="0" fontId="7" fillId="0" borderId="24" xfId="0" applyFont="1" applyFill="1" applyBorder="1" applyAlignment="1" applyProtection="1">
      <alignment horizontal="left" vertical="top" wrapText="1"/>
      <protection locked="0"/>
    </xf>
    <xf numFmtId="0" fontId="7" fillId="41" borderId="25" xfId="10" applyFont="1" applyFill="1" applyBorder="1" applyAlignment="1">
      <alignment vertical="top" wrapText="1"/>
    </xf>
    <xf numFmtId="0" fontId="7" fillId="0" borderId="31" xfId="0" applyFont="1" applyFill="1" applyBorder="1" applyAlignment="1" applyProtection="1">
      <alignment horizontal="left" vertical="top" wrapText="1"/>
      <protection locked="0"/>
    </xf>
    <xf numFmtId="0" fontId="7" fillId="0" borderId="31" xfId="0" applyFont="1" applyFill="1" applyBorder="1" applyAlignment="1" applyProtection="1">
      <alignment horizontal="left" vertical="top"/>
      <protection locked="0"/>
    </xf>
    <xf numFmtId="0" fontId="7" fillId="0" borderId="31" xfId="5" applyFont="1" applyFill="1" applyBorder="1" applyAlignment="1">
      <alignment horizontal="left" vertical="top"/>
    </xf>
    <xf numFmtId="0" fontId="7" fillId="0" borderId="31" xfId="0" applyFont="1" applyFill="1" applyBorder="1" applyAlignment="1">
      <alignment horizontal="center" vertical="top" shrinkToFit="1"/>
    </xf>
    <xf numFmtId="0" fontId="10" fillId="0" borderId="31" xfId="0" applyFont="1" applyFill="1" applyBorder="1" applyAlignment="1">
      <alignment horizontal="center" vertical="top"/>
    </xf>
    <xf numFmtId="0" fontId="10" fillId="0" borderId="31" xfId="0" applyFont="1" applyFill="1" applyBorder="1" applyAlignment="1">
      <alignment horizontal="left" vertical="top"/>
    </xf>
    <xf numFmtId="0" fontId="7" fillId="0" borderId="31" xfId="0" applyNumberFormat="1" applyFont="1" applyFill="1" applyBorder="1" applyAlignment="1">
      <alignment horizontal="left" vertical="top"/>
    </xf>
    <xf numFmtId="0" fontId="7" fillId="0" borderId="31" xfId="0" applyNumberFormat="1" applyFont="1" applyFill="1" applyBorder="1" applyAlignment="1" applyProtection="1">
      <alignment horizontal="left" vertical="top"/>
      <protection locked="0"/>
    </xf>
    <xf numFmtId="0" fontId="10" fillId="0" borderId="31" xfId="0" applyFont="1" applyFill="1" applyBorder="1" applyAlignment="1">
      <alignment horizontal="left" vertical="top" wrapText="1"/>
    </xf>
    <xf numFmtId="0" fontId="10" fillId="0" borderId="31" xfId="0" applyNumberFormat="1" applyFont="1" applyFill="1" applyBorder="1" applyAlignment="1">
      <alignment horizontal="left" vertical="top" wrapText="1"/>
    </xf>
    <xf numFmtId="0" fontId="7" fillId="0" borderId="25" xfId="0" applyFont="1" applyFill="1" applyBorder="1" applyAlignment="1">
      <alignment vertical="top" wrapText="1" shrinkToFit="1"/>
    </xf>
    <xf numFmtId="0" fontId="7" fillId="41" borderId="25" xfId="10" applyFont="1" applyFill="1" applyBorder="1" applyAlignment="1">
      <alignment horizontal="left" vertical="top" wrapText="1"/>
    </xf>
    <xf numFmtId="0" fontId="7" fillId="0" borderId="26" xfId="0" applyFont="1" applyFill="1" applyBorder="1" applyAlignment="1" applyProtection="1">
      <alignment horizontal="left" vertical="top" wrapText="1"/>
      <protection locked="0"/>
    </xf>
    <xf numFmtId="49" fontId="10" fillId="41" borderId="25" xfId="10" applyNumberFormat="1" applyFont="1" applyFill="1" applyBorder="1" applyAlignment="1">
      <alignment horizontal="left" vertical="top" wrapText="1"/>
    </xf>
    <xf numFmtId="0" fontId="7" fillId="0" borderId="25" xfId="0" applyFont="1" applyFill="1" applyBorder="1" applyAlignment="1" applyProtection="1">
      <alignment horizontal="left" vertical="center"/>
      <protection locked="0"/>
    </xf>
    <xf numFmtId="0" fontId="7" fillId="0" borderId="25" xfId="0" applyFont="1" applyFill="1" applyBorder="1" applyAlignment="1">
      <alignment horizontal="left" vertical="center"/>
    </xf>
    <xf numFmtId="180" fontId="7" fillId="0" borderId="25" xfId="0" applyNumberFormat="1" applyFont="1" applyFill="1" applyBorder="1" applyAlignment="1">
      <alignment horizontal="left" vertical="center"/>
    </xf>
    <xf numFmtId="0" fontId="7" fillId="0" borderId="26" xfId="0" applyFont="1" applyFill="1" applyBorder="1" applyAlignment="1" applyProtection="1">
      <alignment horizontal="left" vertical="center" wrapText="1"/>
      <protection locked="0"/>
    </xf>
    <xf numFmtId="0" fontId="7" fillId="0" borderId="25" xfId="0" applyFont="1" applyFill="1" applyBorder="1" applyAlignment="1" applyProtection="1">
      <alignment horizontal="left" wrapText="1"/>
      <protection locked="0"/>
    </xf>
    <xf numFmtId="0" fontId="7" fillId="0" borderId="3" xfId="0" applyFont="1" applyFill="1" applyBorder="1" applyAlignment="1" applyProtection="1">
      <alignment horizontal="left" vertical="top" wrapText="1"/>
      <protection locked="0"/>
    </xf>
    <xf numFmtId="0" fontId="12" fillId="0" borderId="0" xfId="0" applyFont="1" applyFill="1">
      <alignment vertical="center"/>
    </xf>
    <xf numFmtId="0" fontId="7" fillId="0" borderId="26" xfId="0" applyFont="1" applyFill="1" applyBorder="1" applyAlignment="1">
      <alignment horizontal="center" vertical="top" wrapText="1"/>
    </xf>
    <xf numFmtId="0" fontId="103" fillId="0" borderId="0" xfId="0" applyFont="1" applyFill="1">
      <alignment vertical="center"/>
    </xf>
    <xf numFmtId="49" fontId="7" fillId="0" borderId="25" xfId="2" applyNumberFormat="1" applyFont="1" applyFill="1" applyBorder="1" applyAlignment="1" applyProtection="1">
      <alignment horizontal="left" vertical="top" wrapText="1"/>
      <protection locked="0"/>
    </xf>
    <xf numFmtId="0" fontId="10" fillId="0" borderId="25" xfId="0" applyNumberFormat="1" applyFont="1" applyBorder="1" applyAlignment="1">
      <alignment horizontal="left" vertical="center" wrapText="1"/>
    </xf>
    <xf numFmtId="0" fontId="10" fillId="41" borderId="25" xfId="0" applyFont="1" applyFill="1" applyBorder="1" applyAlignment="1">
      <alignment horizontal="left" vertical="center" wrapText="1"/>
    </xf>
    <xf numFmtId="0" fontId="104" fillId="0" borderId="25" xfId="0" applyFont="1" applyFill="1" applyBorder="1" applyAlignment="1">
      <alignment vertical="top"/>
    </xf>
    <xf numFmtId="0" fontId="104" fillId="0" borderId="25" xfId="0" applyFont="1" applyFill="1" applyBorder="1" applyAlignment="1">
      <alignment vertical="top" wrapText="1"/>
    </xf>
    <xf numFmtId="0" fontId="104" fillId="0" borderId="25" xfId="0" applyFont="1" applyFill="1" applyBorder="1" applyAlignment="1">
      <alignment horizontal="center" vertical="top"/>
    </xf>
    <xf numFmtId="0" fontId="104" fillId="0" borderId="26" xfId="0" applyFont="1" applyFill="1" applyBorder="1" applyAlignment="1">
      <alignment horizontal="center" vertical="top"/>
    </xf>
    <xf numFmtId="0" fontId="105" fillId="0" borderId="25" xfId="0" applyFont="1" applyFill="1" applyBorder="1" applyAlignment="1">
      <alignment horizontal="center" vertical="top" shrinkToFit="1"/>
    </xf>
    <xf numFmtId="0" fontId="104" fillId="0" borderId="0" xfId="0" applyFont="1">
      <alignment vertical="center"/>
    </xf>
    <xf numFmtId="0" fontId="105" fillId="0" borderId="25" xfId="0" applyFont="1" applyFill="1" applyBorder="1" applyAlignment="1" applyProtection="1">
      <alignment horizontal="center" vertical="top"/>
      <protection locked="0"/>
    </xf>
    <xf numFmtId="14" fontId="10" fillId="0" borderId="25" xfId="10" applyNumberFormat="1" applyFont="1" applyFill="1" applyBorder="1" applyAlignment="1">
      <alignment horizontal="left" vertical="top" wrapText="1"/>
    </xf>
    <xf numFmtId="0" fontId="7" fillId="0" borderId="0" xfId="0" applyFont="1" applyFill="1" applyAlignment="1">
      <alignment vertical="center" wrapText="1"/>
    </xf>
    <xf numFmtId="0" fontId="30" fillId="40" borderId="25" xfId="0" applyFont="1" applyFill="1" applyBorder="1" applyAlignment="1">
      <alignment horizontal="left" vertical="top" wrapText="1"/>
    </xf>
    <xf numFmtId="49" fontId="7" fillId="0" borderId="25" xfId="10" applyNumberFormat="1" applyFont="1" applyFill="1" applyBorder="1" applyAlignment="1">
      <alignment horizontal="left" vertical="top" wrapText="1"/>
    </xf>
    <xf numFmtId="0" fontId="12" fillId="0" borderId="25" xfId="0" applyFont="1" applyFill="1" applyBorder="1" applyAlignment="1">
      <alignment horizontal="left" vertical="top" wrapText="1" shrinkToFit="1"/>
    </xf>
    <xf numFmtId="0" fontId="10" fillId="0" borderId="25" xfId="10" applyNumberFormat="1" applyFont="1" applyFill="1" applyBorder="1" applyAlignment="1" applyProtection="1">
      <alignment vertical="top" wrapText="1"/>
    </xf>
    <xf numFmtId="0" fontId="7" fillId="41" borderId="25" xfId="5" applyFont="1" applyFill="1" applyBorder="1" applyAlignment="1">
      <alignment horizontal="left" vertical="top" wrapText="1"/>
    </xf>
    <xf numFmtId="0" fontId="7" fillId="0" borderId="25" xfId="0" applyFont="1" applyBorder="1" applyAlignment="1">
      <alignment horizontal="center" vertical="top" wrapText="1"/>
    </xf>
    <xf numFmtId="0" fontId="17" fillId="0" borderId="27" xfId="0" applyFont="1" applyFill="1" applyBorder="1" applyAlignment="1">
      <alignment horizontal="center" vertical="top" shrinkToFit="1"/>
    </xf>
    <xf numFmtId="0" fontId="7" fillId="41" borderId="25" xfId="0" applyFont="1" applyFill="1" applyBorder="1" applyAlignment="1">
      <alignment horizontal="center" vertical="top" wrapText="1"/>
    </xf>
    <xf numFmtId="0" fontId="12" fillId="41" borderId="25" xfId="0" applyFont="1" applyFill="1" applyBorder="1" applyAlignment="1">
      <alignment horizontal="center" vertical="top" wrapText="1"/>
    </xf>
    <xf numFmtId="0" fontId="7" fillId="41" borderId="26" xfId="0" applyFont="1" applyFill="1" applyBorder="1" applyAlignment="1">
      <alignment horizontal="center" vertical="top" wrapText="1"/>
    </xf>
    <xf numFmtId="0" fontId="7" fillId="41" borderId="0" xfId="0" applyFont="1" applyFill="1" applyAlignment="1">
      <alignment vertical="center" wrapText="1"/>
    </xf>
    <xf numFmtId="49" fontId="10" fillId="0" borderId="25" xfId="0" applyNumberFormat="1" applyFont="1" applyFill="1" applyBorder="1" applyAlignment="1">
      <alignment horizontal="left" vertical="center" wrapText="1"/>
    </xf>
    <xf numFmtId="49" fontId="10" fillId="0" borderId="25" xfId="0" applyNumberFormat="1" applyFont="1" applyBorder="1" applyAlignment="1">
      <alignment horizontal="left" vertical="center" wrapText="1"/>
    </xf>
    <xf numFmtId="0" fontId="10" fillId="0" borderId="25" xfId="10" applyFont="1" applyBorder="1" applyAlignment="1">
      <alignment horizontal="left" vertical="center" wrapText="1"/>
    </xf>
    <xf numFmtId="0" fontId="10" fillId="0" borderId="25" xfId="10" applyFont="1" applyFill="1" applyBorder="1" applyAlignment="1">
      <alignment horizontal="left" vertical="center" wrapText="1"/>
    </xf>
    <xf numFmtId="49" fontId="10" fillId="0" borderId="25" xfId="0" applyNumberFormat="1" applyFont="1" applyFill="1" applyBorder="1" applyAlignment="1">
      <alignment horizontal="left" vertical="center"/>
    </xf>
    <xf numFmtId="182" fontId="10" fillId="0" borderId="25" xfId="0" applyNumberFormat="1" applyFont="1" applyFill="1" applyBorder="1" applyAlignment="1">
      <alignment horizontal="left" vertical="center" wrapText="1"/>
    </xf>
    <xf numFmtId="0" fontId="10" fillId="0" borderId="25" xfId="0" quotePrefix="1" applyFont="1" applyFill="1" applyBorder="1" applyAlignment="1">
      <alignment horizontal="left" vertical="center" wrapText="1"/>
    </xf>
    <xf numFmtId="0" fontId="10" fillId="0" borderId="25" xfId="0" applyFont="1" applyFill="1" applyBorder="1" applyAlignment="1" applyProtection="1">
      <alignment horizontal="left" vertical="center"/>
      <protection locked="0"/>
    </xf>
    <xf numFmtId="49" fontId="7" fillId="0" borderId="25" xfId="0" applyNumberFormat="1" applyFont="1" applyFill="1" applyBorder="1" applyAlignment="1" applyProtection="1">
      <alignment horizontal="left" vertical="center"/>
      <protection locked="0"/>
    </xf>
    <xf numFmtId="182" fontId="10" fillId="0" borderId="25" xfId="0" quotePrefix="1" applyNumberFormat="1" applyFont="1" applyFill="1" applyBorder="1" applyAlignment="1">
      <alignment horizontal="left" vertical="center" wrapText="1"/>
    </xf>
    <xf numFmtId="182" fontId="10" fillId="0" borderId="25" xfId="0" applyNumberFormat="1" applyFont="1" applyFill="1" applyBorder="1" applyAlignment="1">
      <alignment horizontal="left" vertical="center"/>
    </xf>
    <xf numFmtId="182" fontId="7" fillId="0" borderId="25" xfId="0" applyNumberFormat="1" applyFont="1" applyFill="1" applyBorder="1" applyAlignment="1">
      <alignment horizontal="left" vertical="center" wrapText="1"/>
    </xf>
    <xf numFmtId="0" fontId="7" fillId="0" borderId="25" xfId="0" applyFont="1" applyFill="1" applyBorder="1" applyAlignment="1">
      <alignment horizontal="left" vertical="center" wrapText="1"/>
    </xf>
    <xf numFmtId="49" fontId="7" fillId="0" borderId="25" xfId="0" applyNumberFormat="1" applyFont="1" applyFill="1" applyBorder="1" applyAlignment="1">
      <alignment horizontal="left" vertical="center" wrapText="1"/>
    </xf>
    <xf numFmtId="0" fontId="7" fillId="0" borderId="25" xfId="0" applyFont="1" applyFill="1" applyBorder="1" applyAlignment="1" applyProtection="1">
      <alignment horizontal="left" vertical="center" wrapText="1"/>
      <protection locked="0"/>
    </xf>
    <xf numFmtId="2" fontId="10" fillId="0" borderId="25" xfId="0" applyNumberFormat="1" applyFont="1" applyFill="1" applyBorder="1" applyAlignment="1">
      <alignment horizontal="left" vertical="center" wrapText="1"/>
    </xf>
    <xf numFmtId="0" fontId="7" fillId="0" borderId="25" xfId="5" applyFont="1" applyFill="1" applyBorder="1" applyAlignment="1">
      <alignment horizontal="left" vertical="center" wrapText="1"/>
    </xf>
    <xf numFmtId="49" fontId="7" fillId="0" borderId="25" xfId="0" applyNumberFormat="1" applyFont="1" applyFill="1" applyBorder="1" applyAlignment="1" applyProtection="1">
      <alignment horizontal="left" vertical="center" wrapText="1"/>
      <protection locked="0"/>
    </xf>
    <xf numFmtId="0" fontId="7" fillId="0" borderId="25" xfId="2" applyFont="1" applyFill="1" applyBorder="1" applyAlignment="1" applyProtection="1">
      <alignment horizontal="left" vertical="center"/>
      <protection locked="0"/>
    </xf>
    <xf numFmtId="49" fontId="7" fillId="41" borderId="25" xfId="0" applyNumberFormat="1" applyFont="1" applyFill="1" applyBorder="1" applyAlignment="1" applyProtection="1">
      <alignment horizontal="left" vertical="center" wrapText="1"/>
      <protection locked="0"/>
    </xf>
    <xf numFmtId="0" fontId="10" fillId="41" borderId="25" xfId="10" applyFont="1" applyFill="1" applyBorder="1" applyAlignment="1">
      <alignment horizontal="left" vertical="center" wrapText="1"/>
    </xf>
    <xf numFmtId="0" fontId="10" fillId="41" borderId="25" xfId="10" quotePrefix="1" applyFont="1" applyFill="1" applyBorder="1" applyAlignment="1">
      <alignment horizontal="left" vertical="center" wrapText="1"/>
    </xf>
    <xf numFmtId="49" fontId="10" fillId="41" borderId="25" xfId="10" applyNumberFormat="1" applyFont="1" applyFill="1" applyBorder="1" applyAlignment="1">
      <alignment horizontal="left" vertical="center" wrapText="1"/>
    </xf>
    <xf numFmtId="3" fontId="10" fillId="41" borderId="25" xfId="10" applyNumberFormat="1" applyFont="1" applyFill="1" applyBorder="1" applyAlignment="1">
      <alignment horizontal="left" vertical="center" wrapText="1"/>
    </xf>
    <xf numFmtId="3" fontId="10" fillId="41" borderId="25" xfId="10" quotePrefix="1" applyNumberFormat="1" applyFont="1" applyFill="1" applyBorder="1" applyAlignment="1">
      <alignment horizontal="left" vertical="center" wrapText="1"/>
    </xf>
    <xf numFmtId="0" fontId="7" fillId="0" borderId="25" xfId="5" applyFont="1" applyFill="1" applyBorder="1" applyAlignment="1">
      <alignment horizontal="left" vertical="center"/>
    </xf>
    <xf numFmtId="0" fontId="7" fillId="41" borderId="25" xfId="0" applyFont="1" applyFill="1" applyBorder="1" applyAlignment="1" applyProtection="1">
      <alignment horizontal="left" vertical="center" wrapText="1"/>
      <protection locked="0"/>
    </xf>
    <xf numFmtId="49" fontId="7" fillId="0" borderId="25" xfId="2" applyNumberFormat="1" applyFont="1" applyFill="1" applyBorder="1" applyAlignment="1" applyProtection="1">
      <alignment horizontal="left" vertical="center" wrapText="1"/>
      <protection locked="0"/>
    </xf>
    <xf numFmtId="0" fontId="7" fillId="0" borderId="25" xfId="2" applyFont="1" applyFill="1" applyBorder="1" applyAlignment="1" applyProtection="1">
      <alignment horizontal="left" vertical="center" wrapText="1"/>
      <protection locked="0"/>
    </xf>
    <xf numFmtId="0" fontId="7" fillId="0" borderId="25" xfId="0" quotePrefix="1" applyFont="1" applyFill="1" applyBorder="1" applyAlignment="1" applyProtection="1">
      <alignment horizontal="left" vertical="center" wrapText="1"/>
      <protection locked="0"/>
    </xf>
    <xf numFmtId="0" fontId="10" fillId="0" borderId="25" xfId="10" applyFont="1" applyFill="1" applyBorder="1" applyAlignment="1">
      <alignment horizontal="left" vertical="center"/>
    </xf>
    <xf numFmtId="2" fontId="10" fillId="0" borderId="25" xfId="0" quotePrefix="1" applyNumberFormat="1" applyFont="1" applyFill="1" applyBorder="1" applyAlignment="1">
      <alignment horizontal="left" vertical="center" wrapText="1"/>
    </xf>
    <xf numFmtId="49" fontId="7" fillId="0" borderId="25" xfId="5" applyNumberFormat="1" applyFont="1" applyFill="1" applyBorder="1" applyAlignment="1">
      <alignment horizontal="left" vertical="center"/>
    </xf>
    <xf numFmtId="0" fontId="7" fillId="0" borderId="25" xfId="0" applyNumberFormat="1" applyFont="1" applyFill="1" applyBorder="1" applyAlignment="1" applyProtection="1">
      <alignment horizontal="left" vertical="center"/>
      <protection locked="0"/>
    </xf>
    <xf numFmtId="0" fontId="7" fillId="0" borderId="25" xfId="13" applyFont="1" applyFill="1" applyBorder="1" applyAlignment="1" applyProtection="1">
      <alignment horizontal="left" vertical="center"/>
      <protection locked="0"/>
    </xf>
    <xf numFmtId="0" fontId="7" fillId="0" borderId="25" xfId="10" applyFont="1" applyFill="1" applyBorder="1" applyAlignment="1">
      <alignment horizontal="left" vertical="center" wrapText="1"/>
    </xf>
    <xf numFmtId="49" fontId="7" fillId="0" borderId="25" xfId="0" quotePrefix="1" applyNumberFormat="1" applyFont="1" applyFill="1" applyBorder="1" applyAlignment="1" applyProtection="1">
      <alignment horizontal="left" vertical="center" wrapText="1"/>
      <protection locked="0"/>
    </xf>
    <xf numFmtId="49" fontId="10" fillId="0" borderId="25" xfId="10" applyNumberFormat="1" applyFont="1" applyFill="1" applyBorder="1" applyAlignment="1">
      <alignment horizontal="left" vertical="center" wrapText="1"/>
    </xf>
    <xf numFmtId="49" fontId="7" fillId="0" borderId="25" xfId="2" applyNumberFormat="1" applyFont="1" applyFill="1" applyBorder="1" applyAlignment="1" applyProtection="1">
      <alignment horizontal="left" vertical="center"/>
      <protection locked="0"/>
    </xf>
    <xf numFmtId="0" fontId="7" fillId="0" borderId="31" xfId="0" applyFont="1" applyFill="1" applyBorder="1" applyAlignment="1" applyProtection="1">
      <alignment horizontal="left" vertical="center"/>
      <protection locked="0"/>
    </xf>
    <xf numFmtId="0" fontId="10" fillId="0" borderId="31" xfId="0" applyFont="1" applyFill="1" applyBorder="1" applyAlignment="1">
      <alignment horizontal="left" vertical="center" wrapText="1"/>
    </xf>
    <xf numFmtId="0" fontId="10" fillId="0" borderId="31" xfId="0" applyFont="1" applyFill="1" applyBorder="1" applyAlignment="1">
      <alignment horizontal="left" vertical="center"/>
    </xf>
    <xf numFmtId="0" fontId="7" fillId="0" borderId="25" xfId="10" applyFont="1" applyBorder="1" applyAlignment="1">
      <alignment horizontal="left" vertical="top" wrapText="1"/>
    </xf>
    <xf numFmtId="0" fontId="7" fillId="0" borderId="25" xfId="0" applyFont="1" applyFill="1" applyBorder="1" applyAlignment="1">
      <alignment horizontal="center" vertical="center"/>
    </xf>
    <xf numFmtId="180" fontId="10" fillId="40" borderId="25" xfId="0" applyNumberFormat="1" applyFont="1" applyFill="1" applyBorder="1" applyAlignment="1">
      <alignment horizontal="left" vertical="top" wrapText="1"/>
    </xf>
    <xf numFmtId="0" fontId="7" fillId="0" borderId="56" xfId="0" applyFont="1" applyFill="1" applyBorder="1" applyAlignment="1">
      <alignment horizontal="left" vertical="top" wrapText="1"/>
    </xf>
    <xf numFmtId="0" fontId="7" fillId="0" borderId="56" xfId="0" applyFont="1" applyFill="1" applyBorder="1" applyAlignment="1" applyProtection="1">
      <alignment horizontal="left" vertical="top" wrapText="1"/>
      <protection locked="0"/>
    </xf>
    <xf numFmtId="0" fontId="10" fillId="0" borderId="56" xfId="0" applyFont="1" applyFill="1" applyBorder="1" applyAlignment="1">
      <alignment horizontal="left" vertical="top" wrapText="1"/>
    </xf>
    <xf numFmtId="0" fontId="10" fillId="0" borderId="56" xfId="0" applyFont="1" applyFill="1" applyBorder="1" applyAlignment="1">
      <alignment horizontal="left" vertical="top"/>
    </xf>
    <xf numFmtId="0" fontId="10" fillId="41" borderId="56" xfId="0" applyFont="1" applyFill="1" applyBorder="1" applyAlignment="1">
      <alignment horizontal="left" vertical="top" wrapText="1"/>
    </xf>
    <xf numFmtId="0" fontId="7" fillId="0" borderId="56" xfId="0" applyFont="1" applyFill="1" applyBorder="1" applyAlignment="1">
      <alignment horizontal="center" vertical="top" shrinkToFit="1"/>
    </xf>
    <xf numFmtId="0" fontId="7" fillId="0" borderId="56" xfId="0" applyFont="1" applyFill="1" applyBorder="1" applyAlignment="1">
      <alignment horizontal="left" vertical="top" wrapText="1" shrinkToFit="1"/>
    </xf>
    <xf numFmtId="0" fontId="10" fillId="0" borderId="57" xfId="0" applyFont="1" applyFill="1" applyBorder="1" applyAlignment="1">
      <alignment horizontal="center" vertical="top"/>
    </xf>
    <xf numFmtId="0" fontId="10" fillId="0" borderId="56" xfId="0" applyFont="1" applyFill="1" applyBorder="1" applyAlignment="1">
      <alignment horizontal="center" vertical="center" wrapText="1"/>
    </xf>
    <xf numFmtId="0" fontId="7" fillId="0" borderId="56" xfId="0" applyNumberFormat="1" applyFont="1" applyFill="1" applyBorder="1" applyAlignment="1">
      <alignment horizontal="left" vertical="top" wrapText="1"/>
    </xf>
    <xf numFmtId="0" fontId="7" fillId="0" borderId="56" xfId="0" applyNumberFormat="1" applyFont="1" applyFill="1" applyBorder="1" applyAlignment="1" applyProtection="1">
      <alignment horizontal="left" vertical="top" wrapText="1"/>
      <protection locked="0"/>
    </xf>
    <xf numFmtId="0" fontId="10" fillId="0" borderId="56" xfId="0" applyNumberFormat="1" applyFont="1" applyFill="1" applyBorder="1" applyAlignment="1">
      <alignment horizontal="left" vertical="top" wrapText="1"/>
    </xf>
    <xf numFmtId="0" fontId="10" fillId="40" borderId="25" xfId="0" applyFont="1" applyFill="1" applyBorder="1" applyAlignment="1" applyProtection="1">
      <alignment horizontal="left" vertical="top" wrapText="1"/>
      <protection locked="0"/>
    </xf>
    <xf numFmtId="0" fontId="10" fillId="40" borderId="25" xfId="0" applyNumberFormat="1" applyFont="1" applyFill="1" applyBorder="1" applyAlignment="1" applyProtection="1">
      <alignment horizontal="left" vertical="top"/>
      <protection locked="0"/>
    </xf>
    <xf numFmtId="49" fontId="10" fillId="40" borderId="25" xfId="0" applyNumberFormat="1" applyFont="1" applyFill="1" applyBorder="1" applyAlignment="1" applyProtection="1">
      <alignment horizontal="left" vertical="top" wrapText="1"/>
      <protection locked="0"/>
    </xf>
    <xf numFmtId="0" fontId="7" fillId="0" borderId="25" xfId="0" applyFont="1" applyFill="1" applyBorder="1" applyAlignment="1" applyProtection="1">
      <alignment vertical="top" wrapText="1"/>
      <protection locked="0"/>
    </xf>
    <xf numFmtId="0" fontId="7" fillId="0" borderId="25" xfId="5" applyFont="1" applyFill="1" applyBorder="1" applyAlignment="1">
      <alignment horizontal="left" vertical="top" wrapText="1"/>
    </xf>
    <xf numFmtId="0" fontId="7" fillId="0" borderId="25"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protection locked="0"/>
    </xf>
    <xf numFmtId="49" fontId="7" fillId="0" borderId="25" xfId="0" applyNumberFormat="1" applyFont="1" applyFill="1" applyBorder="1" applyAlignment="1" applyProtection="1">
      <alignment horizontal="left" vertical="top" wrapText="1"/>
      <protection locked="0"/>
    </xf>
    <xf numFmtId="0" fontId="10" fillId="0" borderId="25" xfId="0" applyFont="1" applyFill="1" applyBorder="1" applyAlignment="1">
      <alignment vertical="top"/>
    </xf>
    <xf numFmtId="0" fontId="10" fillId="0" borderId="25" xfId="0" applyFont="1" applyFill="1" applyBorder="1" applyAlignment="1">
      <alignment horizontal="center" vertical="top"/>
    </xf>
    <xf numFmtId="0" fontId="10" fillId="0" borderId="26" xfId="0" applyFont="1" applyFill="1" applyBorder="1" applyAlignment="1">
      <alignment horizontal="center" vertical="top"/>
    </xf>
    <xf numFmtId="0" fontId="7" fillId="0" borderId="25" xfId="0" applyFont="1" applyFill="1" applyBorder="1" applyAlignment="1">
      <alignment horizontal="center" vertical="top"/>
    </xf>
    <xf numFmtId="0" fontId="10" fillId="0" borderId="25" xfId="0" applyFont="1" applyFill="1" applyBorder="1" applyAlignment="1" applyProtection="1">
      <alignment horizontal="left" vertical="top" wrapText="1"/>
      <protection locked="0"/>
    </xf>
    <xf numFmtId="0" fontId="10" fillId="0" borderId="25" xfId="0" applyFont="1" applyFill="1" applyBorder="1" applyAlignment="1">
      <alignment horizontal="center" vertical="top" wrapText="1"/>
    </xf>
    <xf numFmtId="0" fontId="7" fillId="0" borderId="25" xfId="0" applyFont="1" applyFill="1" applyBorder="1" applyAlignment="1">
      <alignment horizontal="center" vertical="top" wrapText="1"/>
    </xf>
    <xf numFmtId="0" fontId="7" fillId="0" borderId="25" xfId="12" applyFont="1" applyFill="1" applyBorder="1" applyAlignment="1" applyProtection="1">
      <alignment horizontal="left" vertical="top" wrapText="1"/>
      <protection locked="0"/>
    </xf>
    <xf numFmtId="0" fontId="7" fillId="0" borderId="25" xfId="0" applyFont="1" applyFill="1" applyBorder="1" applyAlignment="1">
      <alignment horizontal="left" vertical="top"/>
    </xf>
    <xf numFmtId="0" fontId="10" fillId="0" borderId="25" xfId="0" applyFont="1" applyFill="1" applyBorder="1">
      <alignment vertical="center"/>
    </xf>
    <xf numFmtId="0" fontId="10" fillId="0" borderId="25" xfId="0" applyFont="1" applyFill="1" applyBorder="1" applyAlignment="1">
      <alignment horizontal="center" vertical="center"/>
    </xf>
    <xf numFmtId="0" fontId="10" fillId="0" borderId="25" xfId="0" applyFont="1" applyFill="1" applyBorder="1" applyAlignment="1">
      <alignment horizontal="left" vertical="top"/>
    </xf>
    <xf numFmtId="0" fontId="10" fillId="0" borderId="25" xfId="0" applyFont="1" applyBorder="1">
      <alignment vertical="center"/>
    </xf>
    <xf numFmtId="0" fontId="7" fillId="0" borderId="25" xfId="0" applyFont="1" applyBorder="1" applyAlignment="1">
      <alignment horizontal="left" vertical="top" wrapText="1"/>
    </xf>
    <xf numFmtId="0" fontId="10" fillId="39" borderId="25" xfId="0" applyFont="1" applyFill="1" applyBorder="1" applyAlignment="1">
      <alignment horizontal="left" vertical="top" wrapText="1"/>
    </xf>
    <xf numFmtId="0" fontId="10" fillId="0" borderId="25" xfId="0" quotePrefix="1" applyFont="1" applyFill="1" applyBorder="1" applyAlignment="1">
      <alignment horizontal="left" vertical="top" wrapText="1"/>
    </xf>
    <xf numFmtId="0" fontId="12" fillId="0" borderId="25" xfId="0" applyFont="1" applyFill="1" applyBorder="1" applyAlignment="1">
      <alignment horizontal="left" vertical="top" wrapText="1"/>
    </xf>
    <xf numFmtId="0" fontId="7" fillId="0" borderId="25" xfId="10" applyFont="1" applyFill="1" applyBorder="1" applyAlignment="1">
      <alignment horizontal="left" vertical="top" wrapText="1"/>
    </xf>
    <xf numFmtId="0" fontId="10" fillId="0" borderId="25" xfId="10" applyFont="1" applyFill="1" applyBorder="1" applyAlignment="1">
      <alignment horizontal="left" vertical="top"/>
    </xf>
    <xf numFmtId="182" fontId="10" fillId="0" borderId="25" xfId="0" applyNumberFormat="1" applyFont="1" applyFill="1" applyBorder="1" applyAlignment="1">
      <alignment horizontal="left" vertical="top" wrapText="1"/>
    </xf>
    <xf numFmtId="0" fontId="7" fillId="0" borderId="25" xfId="0" applyFont="1" applyFill="1" applyBorder="1" applyAlignment="1">
      <alignment horizontal="left" vertical="top" shrinkToFit="1"/>
    </xf>
    <xf numFmtId="0" fontId="7" fillId="0" borderId="25" xfId="0" applyFont="1" applyFill="1" applyBorder="1" applyAlignment="1">
      <alignment horizontal="left" vertical="top" wrapText="1" shrinkToFit="1"/>
    </xf>
    <xf numFmtId="0" fontId="10" fillId="0" borderId="25" xfId="0" applyNumberFormat="1" applyFont="1" applyFill="1" applyBorder="1" applyAlignment="1">
      <alignment horizontal="left" vertical="top"/>
    </xf>
    <xf numFmtId="0" fontId="7" fillId="0" borderId="25" xfId="5" applyFont="1" applyFill="1" applyBorder="1" applyAlignment="1">
      <alignment horizontal="left" vertical="top"/>
    </xf>
    <xf numFmtId="0" fontId="7" fillId="41" borderId="25" xfId="0" applyFont="1" applyFill="1" applyBorder="1" applyAlignment="1">
      <alignment horizontal="left" vertical="top" wrapText="1"/>
    </xf>
    <xf numFmtId="0" fontId="12" fillId="0" borderId="25" xfId="0" applyFont="1" applyFill="1" applyBorder="1" applyAlignment="1" applyProtection="1">
      <alignment horizontal="left" vertical="top" wrapText="1"/>
      <protection locked="0"/>
    </xf>
    <xf numFmtId="0" fontId="10" fillId="0" borderId="25" xfId="10" quotePrefix="1" applyFont="1" applyFill="1" applyBorder="1" applyAlignment="1">
      <alignment horizontal="left" vertical="top" wrapText="1"/>
    </xf>
    <xf numFmtId="0" fontId="7" fillId="0" borderId="25" xfId="0" applyFont="1" applyFill="1" applyBorder="1" applyAlignment="1">
      <alignment horizontal="center" vertical="top" shrinkToFit="1"/>
    </xf>
    <xf numFmtId="0" fontId="7" fillId="0" borderId="25" xfId="0" applyNumberFormat="1" applyFont="1" applyFill="1" applyBorder="1" applyAlignment="1" applyProtection="1">
      <alignment horizontal="left" vertical="top" wrapText="1"/>
      <protection locked="0"/>
    </xf>
    <xf numFmtId="0" fontId="7" fillId="0" borderId="25" xfId="0" applyFont="1" applyFill="1" applyBorder="1" applyAlignment="1">
      <alignment horizontal="left" vertical="top" wrapText="1"/>
    </xf>
    <xf numFmtId="0" fontId="10" fillId="0" borderId="25" xfId="0" applyFont="1" applyFill="1" applyBorder="1" applyAlignment="1">
      <alignment horizontal="left" vertical="top" wrapText="1"/>
    </xf>
    <xf numFmtId="0" fontId="10" fillId="0" borderId="25" xfId="10" applyFont="1" applyFill="1" applyBorder="1" applyAlignment="1">
      <alignment horizontal="left" vertical="top" wrapText="1"/>
    </xf>
    <xf numFmtId="0" fontId="10" fillId="0" borderId="25" xfId="0" applyFont="1" applyBorder="1" applyAlignment="1">
      <alignment horizontal="left" vertical="top" wrapText="1"/>
    </xf>
    <xf numFmtId="0" fontId="7" fillId="0" borderId="25" xfId="0" applyNumberFormat="1" applyFont="1" applyFill="1" applyBorder="1" applyAlignment="1">
      <alignment horizontal="left" vertical="top" wrapText="1"/>
    </xf>
    <xf numFmtId="0" fontId="10" fillId="0" borderId="25" xfId="0" applyNumberFormat="1" applyFont="1" applyFill="1" applyBorder="1" applyAlignment="1">
      <alignment horizontal="left" vertical="top" wrapText="1"/>
    </xf>
    <xf numFmtId="0" fontId="10" fillId="41" borderId="25" xfId="0" applyFont="1" applyFill="1" applyBorder="1" applyAlignment="1">
      <alignment horizontal="left" vertical="top" wrapText="1"/>
    </xf>
    <xf numFmtId="0" fontId="7" fillId="0" borderId="25" xfId="2" applyFont="1" applyFill="1" applyBorder="1" applyAlignment="1" applyProtection="1">
      <alignment horizontal="left" vertical="top"/>
      <protection locked="0"/>
    </xf>
    <xf numFmtId="0" fontId="10" fillId="0" borderId="25" xfId="0" applyNumberFormat="1" applyFont="1" applyFill="1" applyBorder="1" applyAlignment="1">
      <alignment horizontal="center" vertical="top" wrapText="1"/>
    </xf>
    <xf numFmtId="0" fontId="10" fillId="0" borderId="62" xfId="0" applyFont="1" applyFill="1" applyBorder="1" applyAlignment="1">
      <alignment horizontal="left" vertical="top" wrapText="1"/>
    </xf>
    <xf numFmtId="0" fontId="10" fillId="0" borderId="62" xfId="0" applyFont="1" applyFill="1" applyBorder="1" applyAlignment="1">
      <alignment horizontal="left" vertical="top"/>
    </xf>
    <xf numFmtId="0" fontId="7" fillId="0" borderId="62" xfId="0" applyFont="1" applyFill="1" applyBorder="1" applyAlignment="1">
      <alignment horizontal="left" vertical="top"/>
    </xf>
    <xf numFmtId="0" fontId="10" fillId="0" borderId="25" xfId="0" applyFont="1" applyFill="1" applyBorder="1" applyAlignment="1">
      <alignment vertical="top" wrapText="1"/>
    </xf>
    <xf numFmtId="0" fontId="10" fillId="0" borderId="25" xfId="0" applyNumberFormat="1" applyFont="1" applyFill="1" applyBorder="1" applyAlignment="1">
      <alignment vertical="top" wrapText="1"/>
    </xf>
    <xf numFmtId="0" fontId="10" fillId="0" borderId="25" xfId="10" applyFont="1" applyFill="1" applyBorder="1" applyAlignment="1">
      <alignment vertical="top" wrapText="1"/>
    </xf>
    <xf numFmtId="0" fontId="10" fillId="0" borderId="25" xfId="0" applyNumberFormat="1" applyFont="1" applyFill="1" applyBorder="1" applyAlignment="1">
      <alignment horizontal="right" vertical="top" wrapText="1"/>
    </xf>
    <xf numFmtId="0" fontId="7" fillId="0" borderId="25" xfId="0" applyFont="1" applyFill="1" applyBorder="1" applyAlignment="1">
      <alignment vertical="top" wrapText="1"/>
    </xf>
    <xf numFmtId="0" fontId="7" fillId="0" borderId="25" xfId="2" applyFont="1" applyFill="1" applyBorder="1" applyAlignment="1" applyProtection="1">
      <alignment vertical="top" wrapText="1"/>
      <protection locked="0"/>
    </xf>
    <xf numFmtId="0" fontId="7" fillId="0" borderId="25" xfId="10" applyFont="1" applyFill="1" applyBorder="1" applyAlignment="1">
      <alignment vertical="top" wrapText="1"/>
    </xf>
    <xf numFmtId="0" fontId="7" fillId="0" borderId="25" xfId="0" applyNumberFormat="1" applyFont="1" applyFill="1" applyBorder="1" applyAlignment="1">
      <alignment vertical="top" wrapText="1"/>
    </xf>
    <xf numFmtId="0" fontId="7" fillId="0" borderId="25" xfId="0" applyFont="1" applyFill="1" applyBorder="1" applyAlignment="1">
      <alignment vertical="top"/>
    </xf>
    <xf numFmtId="0" fontId="12" fillId="0" borderId="25" xfId="0" applyFont="1" applyFill="1" applyBorder="1" applyAlignment="1" applyProtection="1">
      <alignment horizontal="left" vertical="top"/>
      <protection locked="0"/>
    </xf>
    <xf numFmtId="0" fontId="10" fillId="0" borderId="3" xfId="0" applyFont="1" applyFill="1" applyBorder="1" applyAlignment="1">
      <alignment horizontal="left" vertical="top" wrapText="1"/>
    </xf>
    <xf numFmtId="0" fontId="10" fillId="0" borderId="62" xfId="0" applyNumberFormat="1" applyFont="1" applyFill="1" applyBorder="1" applyAlignment="1">
      <alignment horizontal="left" vertical="top" wrapText="1"/>
    </xf>
    <xf numFmtId="0" fontId="7" fillId="40" borderId="46" xfId="0" applyFont="1" applyFill="1" applyBorder="1" applyAlignment="1">
      <alignment horizontal="left" vertical="top" wrapText="1"/>
    </xf>
    <xf numFmtId="0" fontId="7" fillId="40" borderId="25" xfId="0" applyFont="1" applyFill="1" applyBorder="1" applyAlignment="1">
      <alignment horizontal="center" vertical="top" wrapText="1"/>
    </xf>
    <xf numFmtId="0" fontId="7" fillId="40" borderId="62" xfId="0" applyFont="1" applyFill="1" applyBorder="1" applyAlignment="1" applyProtection="1">
      <alignment horizontal="left" vertical="top" wrapText="1"/>
      <protection locked="0"/>
    </xf>
    <xf numFmtId="0" fontId="7" fillId="40" borderId="29" xfId="0" applyNumberFormat="1" applyFont="1" applyFill="1" applyBorder="1" applyAlignment="1" applyProtection="1">
      <alignment horizontal="left" vertical="top" wrapText="1"/>
      <protection locked="0"/>
    </xf>
    <xf numFmtId="0" fontId="7" fillId="40" borderId="62" xfId="0" applyNumberFormat="1" applyFont="1" applyFill="1" applyBorder="1" applyAlignment="1" applyProtection="1">
      <alignment horizontal="left" vertical="top" wrapText="1"/>
      <protection locked="0"/>
    </xf>
    <xf numFmtId="0" fontId="7" fillId="40" borderId="31" xfId="0" applyFont="1" applyFill="1" applyBorder="1" applyAlignment="1">
      <alignment horizontal="left" vertical="top" wrapText="1"/>
    </xf>
    <xf numFmtId="0" fontId="7" fillId="40" borderId="26" xfId="0" applyFont="1" applyFill="1" applyBorder="1" applyAlignment="1">
      <alignment horizontal="left" vertical="top" wrapText="1"/>
    </xf>
    <xf numFmtId="0" fontId="7" fillId="0" borderId="3" xfId="0" applyNumberFormat="1" applyFont="1" applyFill="1" applyBorder="1" applyAlignment="1">
      <alignment horizontal="left" vertical="top" wrapText="1"/>
    </xf>
    <xf numFmtId="0" fontId="7" fillId="0" borderId="51" xfId="0" applyFont="1" applyFill="1" applyBorder="1" applyAlignment="1">
      <alignment horizontal="center" vertical="top" wrapText="1"/>
    </xf>
    <xf numFmtId="0" fontId="7" fillId="0" borderId="26" xfId="0" applyFont="1" applyFill="1" applyBorder="1" applyAlignment="1">
      <alignment horizontal="left" vertical="top" wrapText="1"/>
    </xf>
    <xf numFmtId="0" fontId="7" fillId="40" borderId="25" xfId="13" applyFont="1" applyFill="1" applyBorder="1" applyAlignment="1" applyProtection="1">
      <alignment horizontal="left" vertical="top" wrapText="1"/>
      <protection locked="0"/>
    </xf>
    <xf numFmtId="0" fontId="7" fillId="40" borderId="26" xfId="0" applyFont="1" applyFill="1" applyBorder="1" applyAlignment="1">
      <alignment horizontal="center" vertical="top" wrapText="1"/>
    </xf>
    <xf numFmtId="0" fontId="7" fillId="40" borderId="25" xfId="11" applyNumberFormat="1" applyFont="1" applyFill="1" applyBorder="1" applyAlignment="1" applyProtection="1">
      <alignment horizontal="left" vertical="top" wrapText="1"/>
      <protection locked="0"/>
    </xf>
    <xf numFmtId="0" fontId="7" fillId="40" borderId="25" xfId="14" applyFont="1" applyFill="1" applyBorder="1" applyAlignment="1" applyProtection="1">
      <alignment horizontal="left" vertical="top" wrapText="1"/>
      <protection locked="0"/>
    </xf>
    <xf numFmtId="0" fontId="7" fillId="40" borderId="25" xfId="7" applyFont="1" applyFill="1" applyBorder="1" applyAlignment="1" applyProtection="1">
      <alignment horizontal="left" vertical="top" wrapText="1"/>
      <protection locked="0"/>
    </xf>
    <xf numFmtId="0" fontId="7" fillId="40" borderId="25" xfId="0" applyFont="1" applyFill="1" applyBorder="1" applyAlignment="1">
      <alignment vertical="center" wrapText="1"/>
    </xf>
    <xf numFmtId="0" fontId="7" fillId="0" borderId="31" xfId="0" applyFont="1" applyFill="1" applyBorder="1" applyAlignment="1">
      <alignment horizontal="left" vertical="top" wrapText="1"/>
    </xf>
    <xf numFmtId="0" fontId="7" fillId="0" borderId="62" xfId="0" applyFont="1" applyFill="1" applyBorder="1" applyAlignment="1">
      <alignment horizontal="left" vertical="top" wrapText="1"/>
    </xf>
    <xf numFmtId="0" fontId="7" fillId="0" borderId="51" xfId="0" applyFont="1" applyFill="1" applyBorder="1" applyAlignment="1">
      <alignment horizontal="left" vertical="top" wrapText="1"/>
    </xf>
    <xf numFmtId="0" fontId="7" fillId="0" borderId="30" xfId="0" applyFont="1" applyFill="1" applyBorder="1" applyAlignment="1">
      <alignment horizontal="left" vertical="top" wrapText="1"/>
    </xf>
    <xf numFmtId="0" fontId="7" fillId="0" borderId="62" xfId="0" applyNumberFormat="1" applyFont="1" applyFill="1" applyBorder="1" applyAlignment="1">
      <alignment horizontal="left" vertical="top" wrapText="1"/>
    </xf>
    <xf numFmtId="0" fontId="7" fillId="0" borderId="63" xfId="0" applyFont="1" applyFill="1" applyBorder="1" applyAlignment="1">
      <alignment horizontal="left" vertical="top" wrapText="1"/>
    </xf>
    <xf numFmtId="0" fontId="7" fillId="0" borderId="31" xfId="0" applyNumberFormat="1" applyFont="1" applyFill="1" applyBorder="1" applyAlignment="1">
      <alignment horizontal="left" vertical="top" wrapText="1"/>
    </xf>
    <xf numFmtId="180" fontId="7" fillId="0" borderId="31" xfId="0" applyNumberFormat="1" applyFont="1" applyFill="1" applyBorder="1" applyAlignment="1">
      <alignment horizontal="left" vertical="top" wrapText="1"/>
    </xf>
    <xf numFmtId="0" fontId="7" fillId="0" borderId="62" xfId="10" applyFont="1" applyFill="1" applyBorder="1" applyAlignment="1">
      <alignment horizontal="left" vertical="top" wrapText="1"/>
    </xf>
    <xf numFmtId="0" fontId="7" fillId="40" borderId="62" xfId="0" applyFont="1" applyFill="1" applyBorder="1" applyAlignment="1">
      <alignment horizontal="left" vertical="top" wrapText="1"/>
    </xf>
    <xf numFmtId="0" fontId="7" fillId="40" borderId="62" xfId="0" applyFont="1" applyFill="1" applyBorder="1" applyAlignment="1">
      <alignment horizontal="center" vertical="top" wrapText="1"/>
    </xf>
    <xf numFmtId="0" fontId="7" fillId="40" borderId="51" xfId="0" applyFont="1" applyFill="1" applyBorder="1" applyAlignment="1">
      <alignment horizontal="left" vertical="top" wrapText="1"/>
    </xf>
    <xf numFmtId="0" fontId="7" fillId="0" borderId="31" xfId="10" applyFont="1" applyFill="1" applyBorder="1" applyAlignment="1">
      <alignment horizontal="left" vertical="top" wrapText="1"/>
    </xf>
    <xf numFmtId="0" fontId="7" fillId="0" borderId="31" xfId="0" applyFont="1" applyFill="1" applyBorder="1" applyAlignment="1">
      <alignment horizontal="left" vertical="top"/>
    </xf>
    <xf numFmtId="0" fontId="7" fillId="40" borderId="30" xfId="0" applyFont="1" applyFill="1" applyBorder="1" applyAlignment="1">
      <alignment horizontal="left" vertical="top" wrapText="1"/>
    </xf>
    <xf numFmtId="0" fontId="7" fillId="0" borderId="62" xfId="0" applyFont="1" applyFill="1" applyBorder="1" applyAlignment="1" applyProtection="1">
      <alignment horizontal="left" vertical="top" wrapText="1"/>
      <protection locked="0"/>
    </xf>
    <xf numFmtId="0" fontId="7" fillId="40" borderId="3" xfId="0" applyNumberFormat="1" applyFont="1" applyFill="1" applyBorder="1" applyAlignment="1">
      <alignment horizontal="left" vertical="top" wrapText="1"/>
    </xf>
    <xf numFmtId="0" fontId="7" fillId="0" borderId="25" xfId="0" applyFont="1" applyFill="1" applyBorder="1" applyAlignment="1">
      <alignment vertical="center" wrapText="1"/>
    </xf>
    <xf numFmtId="0" fontId="7" fillId="0" borderId="25" xfId="749" applyFont="1" applyFill="1" applyBorder="1" applyAlignment="1">
      <alignment horizontal="left" vertical="top" wrapText="1"/>
    </xf>
    <xf numFmtId="0" fontId="7" fillId="40" borderId="26" xfId="0" applyFont="1" applyFill="1" applyBorder="1" applyAlignment="1">
      <alignment vertical="top" wrapText="1"/>
    </xf>
    <xf numFmtId="0" fontId="7" fillId="0" borderId="51" xfId="0" applyFont="1" applyFill="1" applyBorder="1" applyAlignment="1" applyProtection="1">
      <alignment horizontal="left" vertical="top" wrapText="1"/>
      <protection locked="0"/>
    </xf>
    <xf numFmtId="0" fontId="7" fillId="0" borderId="29" xfId="0" applyNumberFormat="1" applyFont="1" applyFill="1" applyBorder="1" applyAlignment="1" applyProtection="1">
      <alignment horizontal="left" vertical="top" wrapText="1"/>
      <protection locked="0"/>
    </xf>
    <xf numFmtId="0" fontId="7" fillId="40" borderId="25" xfId="10" quotePrefix="1" applyFont="1" applyFill="1" applyBorder="1" applyAlignment="1">
      <alignment horizontal="left" vertical="top" wrapText="1"/>
    </xf>
    <xf numFmtId="0" fontId="7" fillId="40" borderId="25" xfId="0" applyFont="1" applyFill="1" applyBorder="1" applyAlignment="1" applyProtection="1">
      <alignment wrapText="1"/>
      <protection locked="0"/>
    </xf>
    <xf numFmtId="0" fontId="7" fillId="40" borderId="25" xfId="0" applyFont="1" applyFill="1" applyBorder="1" applyAlignment="1" applyProtection="1">
      <alignment horizontal="center" vertical="top" wrapText="1"/>
      <protection locked="0"/>
    </xf>
    <xf numFmtId="0" fontId="7" fillId="0" borderId="31" xfId="10" quotePrefix="1" applyFont="1" applyFill="1" applyBorder="1" applyAlignment="1">
      <alignment horizontal="left" vertical="top" wrapText="1"/>
    </xf>
    <xf numFmtId="0" fontId="7" fillId="0" borderId="25" xfId="10" quotePrefix="1" applyFont="1" applyFill="1" applyBorder="1" applyAlignment="1">
      <alignment horizontal="center" vertical="top" wrapText="1"/>
    </xf>
    <xf numFmtId="0" fontId="7" fillId="0" borderId="25" xfId="750" applyFont="1" applyFill="1" applyBorder="1" applyAlignment="1">
      <alignment horizontal="left" vertical="top" wrapText="1"/>
    </xf>
    <xf numFmtId="0" fontId="7" fillId="0" borderId="25" xfId="0" applyFont="1" applyFill="1" applyBorder="1" applyAlignment="1">
      <alignment horizontal="center" vertical="center" wrapText="1"/>
    </xf>
    <xf numFmtId="0" fontId="7" fillId="40" borderId="64" xfId="0" applyFont="1" applyFill="1" applyBorder="1" applyAlignment="1">
      <alignment horizontal="left" vertical="top" wrapText="1"/>
    </xf>
    <xf numFmtId="0" fontId="7" fillId="40" borderId="7" xfId="0" applyFont="1" applyFill="1" applyBorder="1" applyAlignment="1">
      <alignment horizontal="left" vertical="top" wrapText="1"/>
    </xf>
    <xf numFmtId="0" fontId="7" fillId="40" borderId="3" xfId="0" applyFont="1" applyFill="1" applyBorder="1" applyAlignment="1">
      <alignment horizontal="left" vertical="top" wrapText="1"/>
    </xf>
    <xf numFmtId="0" fontId="7" fillId="40" borderId="25" xfId="750" applyFont="1" applyFill="1" applyBorder="1" applyAlignment="1">
      <alignment horizontal="left" vertical="top" wrapText="1"/>
    </xf>
    <xf numFmtId="0" fontId="7" fillId="0" borderId="25" xfId="751" applyFont="1" applyFill="1" applyBorder="1" applyAlignment="1">
      <alignment horizontal="left" vertical="top" wrapText="1"/>
    </xf>
    <xf numFmtId="0" fontId="7" fillId="0" borderId="3" xfId="0" applyFont="1" applyFill="1" applyBorder="1" applyAlignment="1">
      <alignment horizontal="left" vertical="top" wrapText="1"/>
    </xf>
    <xf numFmtId="0" fontId="7" fillId="0" borderId="25" xfId="750" applyNumberFormat="1" applyFont="1" applyFill="1" applyBorder="1" applyAlignment="1">
      <alignment horizontal="left" vertical="top" wrapText="1"/>
    </xf>
    <xf numFmtId="0" fontId="20" fillId="0" borderId="25" xfId="2" applyFont="1" applyFill="1" applyBorder="1" applyAlignment="1" applyProtection="1">
      <alignment horizontal="left" vertical="top" wrapText="1"/>
      <protection locked="0"/>
    </xf>
    <xf numFmtId="0" fontId="7" fillId="0" borderId="25" xfId="750" applyFont="1" applyFill="1" applyBorder="1" applyAlignment="1" applyProtection="1">
      <alignment horizontal="left" vertical="top" wrapText="1"/>
      <protection locked="0"/>
    </xf>
    <xf numFmtId="0" fontId="7" fillId="0" borderId="25" xfId="750" applyNumberFormat="1" applyFont="1" applyFill="1" applyBorder="1" applyAlignment="1" applyProtection="1">
      <alignment horizontal="left" vertical="top" wrapText="1"/>
      <protection locked="0"/>
    </xf>
    <xf numFmtId="0" fontId="7" fillId="40" borderId="25" xfId="3" applyNumberFormat="1" applyFont="1" applyFill="1" applyBorder="1" applyAlignment="1" applyProtection="1">
      <alignment horizontal="left" vertical="top" wrapText="1"/>
      <protection locked="0"/>
    </xf>
    <xf numFmtId="0" fontId="7" fillId="40" borderId="26" xfId="3" applyFont="1" applyFill="1" applyBorder="1" applyAlignment="1" applyProtection="1">
      <alignment horizontal="left" vertical="top" wrapText="1"/>
      <protection locked="0"/>
    </xf>
    <xf numFmtId="0" fontId="7" fillId="0" borderId="62" xfId="0" applyNumberFormat="1" applyFont="1" applyFill="1" applyBorder="1" applyAlignment="1" applyProtection="1">
      <alignment horizontal="left" vertical="top" wrapText="1"/>
      <protection locked="0"/>
    </xf>
    <xf numFmtId="0" fontId="7" fillId="0" borderId="62" xfId="0" applyFont="1" applyFill="1" applyBorder="1" applyAlignment="1" applyProtection="1">
      <alignment horizontal="center" vertical="top" wrapText="1"/>
      <protection locked="0"/>
    </xf>
    <xf numFmtId="0" fontId="10" fillId="0" borderId="0" xfId="0" applyFont="1">
      <alignment vertical="center"/>
    </xf>
    <xf numFmtId="0" fontId="10" fillId="0" borderId="4" xfId="0" applyFont="1" applyBorder="1" applyAlignment="1">
      <alignment horizontal="left" vertical="top"/>
    </xf>
    <xf numFmtId="0" fontId="7" fillId="9" borderId="1" xfId="0" applyFont="1" applyFill="1" applyBorder="1" applyAlignment="1" applyProtection="1">
      <alignment horizontal="left" vertical="top"/>
      <protection locked="0"/>
    </xf>
    <xf numFmtId="180" fontId="7" fillId="0" borderId="62" xfId="360" applyNumberFormat="1" applyFont="1" applyFill="1" applyBorder="1" applyAlignment="1">
      <alignment horizontal="left" vertical="top" wrapText="1"/>
    </xf>
    <xf numFmtId="0" fontId="7" fillId="0" borderId="62" xfId="360" applyFont="1" applyFill="1" applyBorder="1" applyAlignment="1" applyProtection="1">
      <alignment horizontal="left" vertical="top" wrapText="1"/>
      <protection locked="0"/>
    </xf>
    <xf numFmtId="0" fontId="10" fillId="0" borderId="0" xfId="0" applyFont="1" applyAlignment="1">
      <alignment horizontal="left" vertical="top"/>
    </xf>
    <xf numFmtId="0" fontId="10" fillId="0" borderId="0" xfId="0" applyNumberFormat="1" applyFont="1" applyAlignment="1">
      <alignment horizontal="left" vertical="top"/>
    </xf>
    <xf numFmtId="0" fontId="10" fillId="0" borderId="0" xfId="0" applyNumberFormat="1" applyFont="1" applyAlignment="1">
      <alignment horizontal="left" vertical="top" wrapText="1"/>
    </xf>
    <xf numFmtId="0" fontId="10" fillId="0" borderId="0" xfId="0" applyFont="1" applyBorder="1" applyAlignment="1">
      <alignment horizontal="left" vertical="top"/>
    </xf>
    <xf numFmtId="0" fontId="8" fillId="0" borderId="0" xfId="0" applyFont="1" applyFill="1" applyAlignment="1" applyProtection="1">
      <alignment horizontal="left" vertical="top"/>
      <protection locked="0"/>
    </xf>
    <xf numFmtId="0" fontId="7" fillId="0" borderId="0" xfId="0" applyNumberFormat="1" applyFont="1" applyFill="1" applyAlignment="1" applyProtection="1">
      <alignment horizontal="left" vertical="top"/>
      <protection locked="0"/>
    </xf>
    <xf numFmtId="0" fontId="94" fillId="0" borderId="0" xfId="0" applyFont="1" applyAlignment="1">
      <alignment horizontal="left" vertical="top"/>
    </xf>
    <xf numFmtId="0" fontId="7" fillId="3" borderId="0" xfId="0" applyFont="1" applyFill="1" applyAlignment="1" applyProtection="1">
      <alignment horizontal="left" vertical="top"/>
      <protection locked="0"/>
    </xf>
    <xf numFmtId="0" fontId="10" fillId="3" borderId="0" xfId="0" applyNumberFormat="1" applyFont="1" applyFill="1" applyBorder="1" applyAlignment="1">
      <alignment horizontal="left" vertical="top"/>
    </xf>
    <xf numFmtId="0" fontId="7" fillId="3" borderId="0" xfId="0" applyNumberFormat="1" applyFont="1" applyFill="1" applyBorder="1" applyAlignment="1" applyProtection="1">
      <alignment horizontal="left" vertical="top"/>
      <protection locked="0"/>
    </xf>
    <xf numFmtId="0" fontId="10" fillId="0" borderId="49" xfId="0" applyFont="1" applyBorder="1" applyAlignment="1">
      <alignment horizontal="left" vertical="top" wrapText="1"/>
    </xf>
    <xf numFmtId="0" fontId="10" fillId="0" borderId="0" xfId="0" applyNumberFormat="1" applyFont="1" applyFill="1" applyAlignment="1">
      <alignment horizontal="left" vertical="top"/>
    </xf>
    <xf numFmtId="0" fontId="10" fillId="10" borderId="3" xfId="0" applyFont="1" applyFill="1" applyBorder="1" applyAlignment="1" applyProtection="1">
      <alignment horizontal="left" vertical="top"/>
      <protection locked="0"/>
    </xf>
    <xf numFmtId="0" fontId="10" fillId="2" borderId="1" xfId="0" applyFont="1" applyFill="1" applyBorder="1" applyAlignment="1" applyProtection="1">
      <alignment horizontal="left" vertical="top"/>
      <protection locked="0"/>
    </xf>
    <xf numFmtId="0" fontId="10" fillId="10" borderId="26" xfId="0" applyFont="1" applyFill="1" applyBorder="1" applyAlignment="1" applyProtection="1">
      <alignment horizontal="left" vertical="top"/>
      <protection locked="0"/>
    </xf>
    <xf numFmtId="0" fontId="10" fillId="0" borderId="30" xfId="0" applyFont="1" applyBorder="1" applyAlignment="1">
      <alignment horizontal="left" vertical="top" wrapText="1"/>
    </xf>
    <xf numFmtId="0" fontId="10" fillId="2" borderId="25" xfId="0" applyFont="1" applyFill="1" applyBorder="1" applyAlignment="1" applyProtection="1">
      <alignment horizontal="left" vertical="top"/>
      <protection locked="0"/>
    </xf>
    <xf numFmtId="0" fontId="12" fillId="2" borderId="25" xfId="0" applyFont="1" applyFill="1" applyBorder="1" applyAlignment="1" applyProtection="1">
      <alignment horizontal="left" vertical="top" wrapText="1"/>
      <protection locked="0"/>
    </xf>
    <xf numFmtId="0" fontId="12" fillId="4" borderId="25" xfId="0" applyFont="1" applyFill="1" applyBorder="1" applyAlignment="1" applyProtection="1">
      <alignment horizontal="left" vertical="top" wrapText="1"/>
      <protection locked="0"/>
    </xf>
    <xf numFmtId="0" fontId="7" fillId="4" borderId="25" xfId="0" applyFont="1" applyFill="1" applyBorder="1" applyAlignment="1" applyProtection="1">
      <alignment horizontal="left" vertical="top" wrapText="1"/>
      <protection locked="0"/>
    </xf>
    <xf numFmtId="0" fontId="10" fillId="10" borderId="25" xfId="0" applyFont="1" applyFill="1" applyBorder="1" applyAlignment="1" applyProtection="1">
      <alignment horizontal="left" vertical="top"/>
      <protection locked="0"/>
    </xf>
    <xf numFmtId="0" fontId="14" fillId="2" borderId="25" xfId="0" applyFont="1" applyFill="1" applyBorder="1" applyAlignment="1" applyProtection="1">
      <alignment horizontal="left" vertical="top"/>
      <protection locked="0"/>
    </xf>
    <xf numFmtId="0" fontId="10" fillId="10" borderId="25" xfId="0" applyFont="1" applyFill="1" applyBorder="1" applyAlignment="1" applyProtection="1">
      <alignment horizontal="left" vertical="top" wrapText="1"/>
      <protection locked="0"/>
    </xf>
    <xf numFmtId="0" fontId="12" fillId="10" borderId="25" xfId="0" applyFont="1" applyFill="1" applyBorder="1" applyAlignment="1" applyProtection="1">
      <alignment horizontal="left" vertical="top" wrapText="1"/>
      <protection locked="0"/>
    </xf>
    <xf numFmtId="0" fontId="12" fillId="2" borderId="26" xfId="0" applyFont="1" applyFill="1" applyBorder="1" applyAlignment="1" applyProtection="1">
      <alignment horizontal="left" vertical="top" wrapText="1"/>
      <protection locked="0"/>
    </xf>
    <xf numFmtId="0" fontId="12" fillId="10" borderId="26" xfId="0" applyFont="1" applyFill="1" applyBorder="1" applyAlignment="1" applyProtection="1">
      <alignment horizontal="left" vertical="top" wrapText="1"/>
      <protection locked="0"/>
    </xf>
    <xf numFmtId="0" fontId="10" fillId="0" borderId="31" xfId="0" applyFont="1" applyBorder="1" applyAlignment="1">
      <alignment horizontal="left" vertical="top" wrapText="1"/>
    </xf>
    <xf numFmtId="0" fontId="10" fillId="0" borderId="29" xfId="0" applyFont="1" applyFill="1" applyBorder="1" applyAlignment="1">
      <alignment horizontal="left" vertical="top"/>
    </xf>
    <xf numFmtId="0" fontId="10" fillId="0" borderId="28" xfId="0" applyFont="1" applyFill="1" applyBorder="1" applyAlignment="1">
      <alignment horizontal="left" vertical="top" wrapText="1"/>
    </xf>
    <xf numFmtId="0" fontId="10" fillId="0" borderId="55" xfId="0" applyFont="1" applyFill="1" applyBorder="1" applyAlignment="1">
      <alignment horizontal="left" vertical="top"/>
    </xf>
    <xf numFmtId="0" fontId="10" fillId="0" borderId="25" xfId="0" applyFont="1" applyFill="1" applyBorder="1" applyAlignment="1">
      <alignment horizontal="left" vertical="top" wrapText="1" shrinkToFit="1"/>
    </xf>
    <xf numFmtId="0" fontId="12" fillId="0" borderId="25" xfId="0" applyFont="1" applyFill="1" applyBorder="1" applyAlignment="1">
      <alignment horizontal="left" vertical="top"/>
    </xf>
    <xf numFmtId="0" fontId="10" fillId="41" borderId="0" xfId="0" applyFont="1" applyFill="1" applyAlignment="1">
      <alignment horizontal="left" vertical="top"/>
    </xf>
    <xf numFmtId="0" fontId="10" fillId="0" borderId="0" xfId="0" applyNumberFormat="1" applyFont="1" applyFill="1" applyAlignment="1">
      <alignment horizontal="left" vertical="top" wrapText="1"/>
    </xf>
    <xf numFmtId="0" fontId="10" fillId="0" borderId="0" xfId="0" applyFont="1" applyFill="1" applyBorder="1" applyAlignment="1">
      <alignment horizontal="left" vertical="top"/>
    </xf>
    <xf numFmtId="0" fontId="10" fillId="0" borderId="53" xfId="0" applyFont="1" applyFill="1" applyBorder="1" applyAlignment="1">
      <alignment vertical="top" wrapText="1"/>
    </xf>
    <xf numFmtId="0" fontId="10" fillId="0" borderId="53" xfId="0" applyNumberFormat="1" applyFont="1" applyFill="1" applyBorder="1" applyAlignment="1">
      <alignment horizontal="right" vertical="top" wrapText="1"/>
    </xf>
    <xf numFmtId="0" fontId="7" fillId="40" borderId="25" xfId="11" applyNumberFormat="1" applyFont="1" applyFill="1" applyBorder="1" applyAlignment="1" applyProtection="1">
      <alignment horizontal="left" vertical="top"/>
      <protection locked="0"/>
    </xf>
    <xf numFmtId="0" fontId="10" fillId="0" borderId="0" xfId="0" applyNumberFormat="1" applyFont="1" applyAlignment="1">
      <alignment horizontal="center" vertical="top"/>
    </xf>
    <xf numFmtId="0" fontId="7" fillId="0" borderId="0" xfId="0" applyNumberFormat="1" applyFont="1" applyFill="1" applyAlignment="1" applyProtection="1">
      <alignment horizontal="center" vertical="top"/>
      <protection locked="0"/>
    </xf>
    <xf numFmtId="0" fontId="7" fillId="10" borderId="0" xfId="0" applyNumberFormat="1" applyFont="1" applyFill="1" applyBorder="1" applyAlignment="1" applyProtection="1">
      <alignment horizontal="center" vertical="top"/>
      <protection locked="0"/>
    </xf>
    <xf numFmtId="0" fontId="7" fillId="9" borderId="24" xfId="0" applyNumberFormat="1" applyFont="1" applyFill="1" applyBorder="1" applyAlignment="1" applyProtection="1">
      <alignment horizontal="center" vertical="top" wrapText="1"/>
      <protection locked="0"/>
    </xf>
    <xf numFmtId="0" fontId="7" fillId="0" borderId="0" xfId="0" applyNumberFormat="1" applyFont="1" applyFill="1" applyAlignment="1" applyProtection="1">
      <alignment horizontal="center" vertical="top" wrapText="1"/>
      <protection locked="0"/>
    </xf>
    <xf numFmtId="0" fontId="7" fillId="3" borderId="0" xfId="0" applyNumberFormat="1" applyFont="1" applyFill="1" applyBorder="1" applyAlignment="1" applyProtection="1">
      <alignment horizontal="center" vertical="top" wrapText="1"/>
      <protection locked="0"/>
    </xf>
    <xf numFmtId="0" fontId="7" fillId="11" borderId="24" xfId="0" applyNumberFormat="1" applyFont="1" applyFill="1" applyBorder="1" applyAlignment="1" applyProtection="1">
      <alignment horizontal="center" vertical="top" wrapText="1"/>
      <protection locked="0"/>
    </xf>
    <xf numFmtId="0" fontId="7" fillId="0" borderId="25" xfId="0" applyFont="1" applyFill="1" applyBorder="1" applyAlignment="1">
      <alignment horizontal="left" vertical="center" wrapText="1" shrinkToFit="1"/>
    </xf>
    <xf numFmtId="0" fontId="7" fillId="0" borderId="3" xfId="10" applyFont="1" applyFill="1" applyBorder="1" applyAlignment="1">
      <alignment horizontal="left" vertical="top" wrapText="1"/>
    </xf>
    <xf numFmtId="0" fontId="104" fillId="0" borderId="25" xfId="0" applyFont="1" applyBorder="1" applyAlignment="1">
      <alignment horizontal="left" vertical="center"/>
    </xf>
    <xf numFmtId="0" fontId="10" fillId="0" borderId="0" xfId="0" applyNumberFormat="1" applyFont="1" applyFill="1" applyBorder="1" applyAlignment="1">
      <alignment horizontal="left" vertical="top" wrapText="1"/>
    </xf>
    <xf numFmtId="0" fontId="10" fillId="0" borderId="0" xfId="0" applyFont="1" applyFill="1" applyBorder="1" applyAlignment="1">
      <alignment horizontal="left" vertical="top" wrapText="1"/>
    </xf>
    <xf numFmtId="0" fontId="10" fillId="0" borderId="0" xfId="0" applyNumberFormat="1" applyFont="1" applyFill="1" applyBorder="1" applyAlignment="1">
      <alignment horizontal="left" vertical="top"/>
    </xf>
    <xf numFmtId="0" fontId="10" fillId="0" borderId="0" xfId="0" applyNumberFormat="1" applyFont="1" applyFill="1" applyBorder="1" applyAlignment="1">
      <alignment horizontal="center" vertical="top"/>
    </xf>
    <xf numFmtId="0" fontId="10" fillId="0" borderId="227" xfId="0" applyFont="1" applyFill="1" applyBorder="1" applyAlignment="1">
      <alignment horizontal="center" vertical="top"/>
    </xf>
    <xf numFmtId="0" fontId="7" fillId="40" borderId="227" xfId="0" applyFont="1" applyFill="1" applyBorder="1" applyAlignment="1" applyProtection="1">
      <alignment horizontal="left" vertical="top" wrapText="1"/>
      <protection locked="0"/>
    </xf>
    <xf numFmtId="0" fontId="10" fillId="40" borderId="227" xfId="0" applyFont="1" applyFill="1" applyBorder="1" applyAlignment="1">
      <alignment horizontal="center" vertical="top" wrapText="1"/>
    </xf>
    <xf numFmtId="0" fontId="7" fillId="40" borderId="227" xfId="0" applyFont="1" applyFill="1" applyBorder="1" applyAlignment="1">
      <alignment horizontal="left" vertical="top" wrapText="1"/>
    </xf>
    <xf numFmtId="180" fontId="7" fillId="40" borderId="227" xfId="0" applyNumberFormat="1" applyFont="1" applyFill="1" applyBorder="1" applyAlignment="1">
      <alignment horizontal="left" vertical="top" wrapText="1"/>
    </xf>
    <xf numFmtId="180" fontId="7" fillId="40" borderId="227" xfId="0" applyNumberFormat="1" applyFont="1" applyFill="1" applyBorder="1" applyAlignment="1" applyProtection="1">
      <alignment horizontal="left" vertical="top" wrapText="1"/>
      <protection locked="0"/>
    </xf>
    <xf numFmtId="0" fontId="10" fillId="40" borderId="227" xfId="0" applyFont="1" applyFill="1" applyBorder="1" applyAlignment="1">
      <alignment horizontal="left" vertical="top" wrapText="1"/>
    </xf>
    <xf numFmtId="0" fontId="30" fillId="0" borderId="227" xfId="0" applyFont="1" applyFill="1" applyBorder="1" applyAlignment="1">
      <alignment horizontal="left" vertical="top"/>
    </xf>
    <xf numFmtId="0" fontId="30" fillId="0" borderId="227" xfId="0" applyFont="1" applyFill="1" applyBorder="1" applyAlignment="1">
      <alignment horizontal="left" vertical="top" wrapText="1"/>
    </xf>
    <xf numFmtId="0" fontId="30" fillId="0" borderId="227" xfId="0" applyFont="1" applyBorder="1">
      <alignment vertical="center"/>
    </xf>
    <xf numFmtId="0" fontId="17" fillId="0" borderId="227" xfId="0" applyFont="1" applyFill="1" applyBorder="1" applyAlignment="1">
      <alignment horizontal="center" vertical="center" shrinkToFit="1"/>
    </xf>
    <xf numFmtId="0" fontId="7" fillId="0" borderId="227" xfId="0" applyFont="1" applyFill="1" applyBorder="1" applyAlignment="1" applyProtection="1">
      <alignment horizontal="left" vertical="top" wrapText="1"/>
      <protection locked="0"/>
    </xf>
    <xf numFmtId="0" fontId="10" fillId="0" borderId="227" xfId="0" applyFont="1" applyBorder="1" applyAlignment="1">
      <alignment horizontal="center" vertical="top" wrapText="1"/>
    </xf>
    <xf numFmtId="0" fontId="7" fillId="0" borderId="227" xfId="0" applyFont="1" applyFill="1" applyBorder="1" applyAlignment="1">
      <alignment horizontal="left" vertical="top" wrapText="1"/>
    </xf>
    <xf numFmtId="180" fontId="7" fillId="0" borderId="227" xfId="0" applyNumberFormat="1" applyFont="1" applyFill="1" applyBorder="1" applyAlignment="1">
      <alignment horizontal="left" vertical="top" wrapText="1"/>
    </xf>
    <xf numFmtId="180" fontId="7" fillId="41" borderId="227" xfId="0" applyNumberFormat="1" applyFont="1" applyFill="1" applyBorder="1" applyAlignment="1" applyProtection="1">
      <alignment horizontal="left" vertical="top" wrapText="1"/>
      <protection locked="0"/>
    </xf>
    <xf numFmtId="0" fontId="7" fillId="41" borderId="227" xfId="0" applyFont="1" applyFill="1" applyBorder="1" applyAlignment="1" applyProtection="1">
      <alignment horizontal="left" vertical="top" wrapText="1"/>
      <protection locked="0"/>
    </xf>
    <xf numFmtId="0" fontId="10" fillId="0" borderId="227" xfId="0" applyFont="1" applyBorder="1" applyAlignment="1">
      <alignment horizontal="left" vertical="top" wrapText="1"/>
    </xf>
    <xf numFmtId="0" fontId="7" fillId="0" borderId="227" xfId="0" applyFont="1" applyBorder="1" applyAlignment="1">
      <alignment horizontal="left" vertical="top" wrapText="1"/>
    </xf>
    <xf numFmtId="0" fontId="7" fillId="0" borderId="227" xfId="0" applyFont="1" applyBorder="1" applyAlignment="1">
      <alignment horizontal="center" vertical="top" wrapText="1"/>
    </xf>
    <xf numFmtId="49" fontId="10" fillId="0" borderId="227" xfId="0" applyNumberFormat="1" applyFont="1" applyBorder="1" applyAlignment="1">
      <alignment horizontal="left" vertical="top" wrapText="1"/>
    </xf>
    <xf numFmtId="0" fontId="7" fillId="0" borderId="227" xfId="0" applyFont="1" applyFill="1" applyBorder="1" applyAlignment="1">
      <alignment horizontal="center" vertical="top" shrinkToFit="1"/>
    </xf>
    <xf numFmtId="0" fontId="7" fillId="0" borderId="227" xfId="0" applyFont="1" applyFill="1" applyBorder="1" applyAlignment="1">
      <alignment horizontal="left" vertical="top" shrinkToFit="1"/>
    </xf>
    <xf numFmtId="0" fontId="10" fillId="0" borderId="227" xfId="0" applyFont="1" applyFill="1" applyBorder="1" applyAlignment="1">
      <alignment horizontal="left" vertical="top"/>
    </xf>
    <xf numFmtId="0" fontId="10" fillId="0" borderId="227" xfId="0" applyFont="1" applyBorder="1">
      <alignment vertical="center"/>
    </xf>
    <xf numFmtId="0" fontId="7" fillId="0" borderId="62" xfId="0" applyFont="1" applyFill="1" applyBorder="1" applyAlignment="1" applyProtection="1">
      <alignment horizontal="left" vertical="center" wrapText="1"/>
      <protection locked="0"/>
    </xf>
    <xf numFmtId="0" fontId="10" fillId="37" borderId="25" xfId="0" applyFont="1" applyFill="1" applyBorder="1" applyAlignment="1">
      <alignment horizontal="left" vertical="center"/>
    </xf>
    <xf numFmtId="0" fontId="10" fillId="37" borderId="25" xfId="0" applyFont="1" applyFill="1" applyBorder="1" applyAlignment="1">
      <alignment horizontal="left" vertical="center" wrapText="1"/>
    </xf>
    <xf numFmtId="0" fontId="10" fillId="12" borderId="25" xfId="0" applyFont="1" applyFill="1" applyBorder="1" applyAlignment="1">
      <alignment horizontal="center" vertical="center"/>
    </xf>
    <xf numFmtId="0" fontId="10" fillId="38" borderId="25" xfId="0" applyFont="1" applyFill="1" applyBorder="1" applyAlignment="1">
      <alignment horizontal="left" vertical="center"/>
    </xf>
    <xf numFmtId="0" fontId="10" fillId="12" borderId="25" xfId="0" applyFont="1" applyFill="1" applyBorder="1" applyAlignment="1">
      <alignment horizontal="left" vertical="center" wrapText="1"/>
    </xf>
    <xf numFmtId="0" fontId="10" fillId="12" borderId="25" xfId="0" applyFont="1" applyFill="1" applyBorder="1" applyAlignment="1">
      <alignment horizontal="left" vertical="center"/>
    </xf>
    <xf numFmtId="0" fontId="10" fillId="40" borderId="25" xfId="0" applyFont="1" applyFill="1" applyBorder="1" applyAlignment="1">
      <alignment horizontal="left" vertical="center"/>
    </xf>
    <xf numFmtId="0" fontId="7" fillId="0" borderId="25" xfId="10" quotePrefix="1" applyFont="1" applyFill="1" applyBorder="1" applyAlignment="1">
      <alignment horizontal="left" vertical="center" wrapText="1"/>
    </xf>
    <xf numFmtId="0" fontId="7" fillId="12" borderId="25" xfId="0" applyFont="1" applyFill="1" applyBorder="1" applyAlignment="1" applyProtection="1">
      <alignment horizontal="left" vertical="center" wrapText="1"/>
      <protection locked="0"/>
    </xf>
    <xf numFmtId="0" fontId="10" fillId="10" borderId="25" xfId="0" applyFont="1" applyFill="1" applyBorder="1" applyAlignment="1">
      <alignment horizontal="left" vertical="center"/>
    </xf>
    <xf numFmtId="0" fontId="7" fillId="0" borderId="25" xfId="0" applyFont="1" applyFill="1" applyBorder="1" applyAlignment="1">
      <alignment vertical="center"/>
    </xf>
    <xf numFmtId="0" fontId="104" fillId="0" borderId="25" xfId="0" applyFont="1" applyFill="1" applyBorder="1" applyAlignment="1">
      <alignment vertical="center"/>
    </xf>
    <xf numFmtId="0" fontId="12" fillId="41" borderId="25" xfId="0" applyFont="1" applyFill="1" applyBorder="1" applyAlignment="1">
      <alignment horizontal="left" vertical="center" wrapText="1"/>
    </xf>
    <xf numFmtId="0" fontId="10" fillId="0" borderId="25" xfId="0" applyFont="1" applyBorder="1" applyAlignment="1">
      <alignment horizontal="center" vertical="center" wrapText="1"/>
    </xf>
    <xf numFmtId="0" fontId="7" fillId="0" borderId="25" xfId="0" applyFont="1" applyBorder="1" applyAlignment="1">
      <alignment horizontal="left" vertical="center"/>
    </xf>
    <xf numFmtId="0" fontId="10" fillId="0" borderId="31" xfId="0" applyFont="1" applyBorder="1" applyAlignment="1">
      <alignment horizontal="left" vertical="center"/>
    </xf>
    <xf numFmtId="0" fontId="10" fillId="0" borderId="0" xfId="0" applyFont="1" applyFill="1" applyBorder="1" applyAlignment="1">
      <alignment horizontal="left" vertical="center"/>
    </xf>
    <xf numFmtId="0" fontId="7" fillId="41" borderId="25" xfId="0" applyFont="1" applyFill="1" applyBorder="1" applyAlignment="1" applyProtection="1">
      <alignment horizontal="center" vertical="top" wrapText="1"/>
      <protection locked="0"/>
    </xf>
    <xf numFmtId="0" fontId="10" fillId="0" borderId="31" xfId="0" applyFont="1" applyBorder="1" applyAlignment="1">
      <alignment horizontal="center" vertical="top"/>
    </xf>
    <xf numFmtId="0" fontId="30" fillId="40" borderId="227" xfId="0" applyFont="1" applyFill="1" applyBorder="1" applyAlignment="1">
      <alignment horizontal="left" vertical="top"/>
    </xf>
    <xf numFmtId="0" fontId="17" fillId="0" borderId="227" xfId="0" applyFont="1" applyFill="1" applyBorder="1" applyAlignment="1">
      <alignment horizontal="center" vertical="top" shrinkToFit="1"/>
    </xf>
    <xf numFmtId="0" fontId="10" fillId="0" borderId="227" xfId="0" applyFont="1" applyFill="1" applyBorder="1" applyAlignment="1">
      <alignment horizontal="left" vertical="top" wrapText="1"/>
    </xf>
    <xf numFmtId="0" fontId="10" fillId="0" borderId="227" xfId="0" applyFont="1" applyBorder="1" applyAlignment="1">
      <alignment horizontal="center" vertical="top"/>
    </xf>
    <xf numFmtId="0" fontId="30" fillId="12" borderId="227" xfId="0" applyFont="1" applyFill="1" applyBorder="1" applyAlignment="1">
      <alignment horizontal="left" vertical="top"/>
    </xf>
    <xf numFmtId="0" fontId="7" fillId="0" borderId="246" xfId="0" applyFont="1" applyFill="1" applyBorder="1" applyAlignment="1">
      <alignment horizontal="center" vertical="top" wrapText="1"/>
    </xf>
    <xf numFmtId="0" fontId="7" fillId="0" borderId="227" xfId="0" applyFont="1" applyFill="1" applyBorder="1" applyAlignment="1">
      <alignment horizontal="center" vertical="top" wrapText="1"/>
    </xf>
    <xf numFmtId="0" fontId="7" fillId="0" borderId="227" xfId="0" applyNumberFormat="1" applyFont="1" applyFill="1" applyBorder="1" applyAlignment="1">
      <alignment horizontal="left" vertical="top" wrapText="1"/>
    </xf>
    <xf numFmtId="0" fontId="7" fillId="0" borderId="227" xfId="0" applyNumberFormat="1" applyFont="1" applyFill="1" applyBorder="1" applyAlignment="1" applyProtection="1">
      <alignment horizontal="left" vertical="top" wrapText="1"/>
      <protection locked="0"/>
    </xf>
    <xf numFmtId="0" fontId="7" fillId="0" borderId="227" xfId="5" applyFont="1" applyFill="1" applyBorder="1" applyAlignment="1">
      <alignment horizontal="left" vertical="top" wrapText="1"/>
    </xf>
    <xf numFmtId="0" fontId="7" fillId="0" borderId="227" xfId="2" applyFont="1" applyFill="1" applyBorder="1" applyAlignment="1" applyProtection="1">
      <alignment horizontal="left" vertical="top" wrapText="1"/>
      <protection locked="0"/>
    </xf>
    <xf numFmtId="0" fontId="7" fillId="0" borderId="227" xfId="0" applyFont="1" applyFill="1" applyBorder="1" applyAlignment="1">
      <alignment horizontal="center" vertical="top" wrapText="1" shrinkToFit="1"/>
    </xf>
    <xf numFmtId="0" fontId="7" fillId="0" borderId="227" xfId="0" applyFont="1" applyFill="1" applyBorder="1" applyAlignment="1">
      <alignment horizontal="left" vertical="top" wrapText="1" shrinkToFit="1"/>
    </xf>
    <xf numFmtId="0" fontId="10" fillId="0" borderId="227" xfId="0" applyFont="1" applyFill="1" applyBorder="1" applyAlignment="1">
      <alignment vertical="top" wrapText="1"/>
    </xf>
    <xf numFmtId="0" fontId="7" fillId="0" borderId="26" xfId="0" applyFont="1" applyFill="1" applyBorder="1" applyAlignment="1">
      <alignment vertical="top" wrapText="1"/>
    </xf>
    <xf numFmtId="0" fontId="95" fillId="0" borderId="25" xfId="0" applyFont="1" applyFill="1" applyBorder="1" applyAlignment="1">
      <alignment horizontal="left" vertical="top" wrapText="1"/>
    </xf>
    <xf numFmtId="0" fontId="10" fillId="0" borderId="25" xfId="10" quotePrefix="1" applyFont="1" applyFill="1" applyBorder="1" applyAlignment="1">
      <alignment horizontal="left" vertical="center" wrapText="1"/>
    </xf>
    <xf numFmtId="0" fontId="7" fillId="40" borderId="25" xfId="749" applyFont="1" applyFill="1" applyBorder="1" applyAlignment="1">
      <alignment horizontal="left" vertical="top" wrapText="1"/>
    </xf>
    <xf numFmtId="0" fontId="7" fillId="40" borderId="25" xfId="0" applyFont="1" applyFill="1" applyBorder="1" applyAlignment="1">
      <alignment horizontal="left" vertical="center" wrapText="1"/>
    </xf>
    <xf numFmtId="182" fontId="7" fillId="40" borderId="25" xfId="0" applyNumberFormat="1" applyFont="1" applyFill="1" applyBorder="1" applyAlignment="1">
      <alignment horizontal="left" vertical="top" wrapText="1"/>
    </xf>
    <xf numFmtId="0" fontId="7" fillId="40" borderId="227" xfId="0" applyFont="1" applyFill="1" applyBorder="1" applyAlignment="1">
      <alignment horizontal="left" vertical="top"/>
    </xf>
    <xf numFmtId="0" fontId="7" fillId="40" borderId="25" xfId="0" applyFont="1" applyFill="1" applyBorder="1" applyAlignment="1">
      <alignment horizontal="center" vertical="top" wrapText="1" shrinkToFit="1"/>
    </xf>
    <xf numFmtId="0" fontId="7" fillId="40" borderId="25" xfId="10" applyFont="1" applyFill="1" applyBorder="1" applyAlignment="1">
      <alignment horizontal="left" vertical="top" wrapText="1"/>
    </xf>
    <xf numFmtId="0" fontId="7" fillId="40" borderId="25" xfId="10" applyFont="1" applyFill="1" applyBorder="1" applyAlignment="1">
      <alignment vertical="top" wrapText="1"/>
    </xf>
    <xf numFmtId="0" fontId="7" fillId="40" borderId="25" xfId="0" applyFont="1" applyFill="1" applyBorder="1" applyAlignment="1">
      <alignment horizontal="center" vertical="top"/>
    </xf>
    <xf numFmtId="0" fontId="10" fillId="0" borderId="227" xfId="0" applyNumberFormat="1" applyFont="1" applyFill="1" applyBorder="1" applyAlignment="1">
      <alignment horizontal="center" vertical="top" wrapText="1"/>
    </xf>
    <xf numFmtId="0" fontId="10" fillId="0" borderId="247" xfId="0" applyFont="1" applyFill="1" applyBorder="1" applyAlignment="1">
      <alignment horizontal="center" vertical="top"/>
    </xf>
    <xf numFmtId="0" fontId="7" fillId="40" borderId="227" xfId="3" applyFont="1" applyFill="1" applyBorder="1" applyAlignment="1" applyProtection="1">
      <alignment horizontal="left" vertical="top" wrapText="1"/>
      <protection locked="0"/>
    </xf>
    <xf numFmtId="0" fontId="7" fillId="40" borderId="227" xfId="0" applyFont="1" applyFill="1" applyBorder="1" applyAlignment="1">
      <alignment horizontal="center" vertical="top" wrapText="1"/>
    </xf>
    <xf numFmtId="0" fontId="7" fillId="40" borderId="25" xfId="12" applyFont="1" applyFill="1" applyBorder="1" applyAlignment="1" applyProtection="1">
      <alignment horizontal="left" vertical="top" wrapText="1"/>
      <protection locked="0"/>
    </xf>
    <xf numFmtId="0" fontId="7" fillId="40" borderId="25" xfId="12" applyNumberFormat="1" applyFont="1" applyFill="1" applyBorder="1" applyAlignment="1" applyProtection="1">
      <alignment horizontal="left" vertical="top" wrapText="1"/>
      <protection locked="0"/>
    </xf>
    <xf numFmtId="49" fontId="7" fillId="40" borderId="227" xfId="10" applyNumberFormat="1" applyFont="1" applyFill="1" applyBorder="1" applyAlignment="1">
      <alignment horizontal="left" vertical="top" wrapText="1"/>
    </xf>
    <xf numFmtId="0" fontId="7" fillId="40" borderId="227" xfId="10" applyFont="1" applyFill="1" applyBorder="1" applyAlignment="1">
      <alignment horizontal="left" vertical="top" wrapText="1"/>
    </xf>
    <xf numFmtId="0" fontId="7" fillId="40" borderId="227" xfId="0" applyFont="1" applyFill="1" applyBorder="1" applyAlignment="1">
      <alignment horizontal="center" vertical="top" wrapText="1" shrinkToFit="1"/>
    </xf>
    <xf numFmtId="0" fontId="7" fillId="0" borderId="227" xfId="0" applyFont="1" applyFill="1" applyBorder="1" applyAlignment="1">
      <alignment horizontal="left" vertical="top"/>
    </xf>
    <xf numFmtId="180" fontId="7" fillId="40" borderId="62" xfId="360" applyNumberFormat="1" applyFont="1" applyFill="1" applyBorder="1" applyAlignment="1">
      <alignment horizontal="left" vertical="top" wrapText="1"/>
    </xf>
    <xf numFmtId="0" fontId="7" fillId="40" borderId="62" xfId="360" applyFont="1" applyFill="1" applyBorder="1" applyAlignment="1" applyProtection="1">
      <alignment horizontal="left" vertical="top" wrapText="1"/>
      <protection locked="0"/>
    </xf>
    <xf numFmtId="0" fontId="12" fillId="8" borderId="25" xfId="0" applyFont="1" applyFill="1" applyBorder="1" applyAlignment="1" applyProtection="1">
      <alignment horizontal="left" vertical="top" wrapText="1"/>
      <protection locked="0"/>
    </xf>
    <xf numFmtId="0" fontId="30" fillId="0" borderId="25" xfId="0" applyFont="1" applyFill="1" applyBorder="1" applyAlignment="1">
      <alignment horizontal="center" vertical="center"/>
    </xf>
    <xf numFmtId="0" fontId="30" fillId="0" borderId="25" xfId="0" applyFont="1" applyFill="1" applyBorder="1">
      <alignment vertical="center"/>
    </xf>
    <xf numFmtId="0" fontId="30" fillId="0" borderId="25" xfId="0" applyFont="1" applyBorder="1" applyAlignment="1">
      <alignment horizontal="center" vertical="top"/>
    </xf>
    <xf numFmtId="0" fontId="30" fillId="0" borderId="25" xfId="0" applyFont="1" applyBorder="1" applyAlignment="1">
      <alignment vertical="center"/>
    </xf>
    <xf numFmtId="0" fontId="10" fillId="0" borderId="26" xfId="0" applyFont="1" applyBorder="1" applyAlignment="1">
      <alignment horizontal="left" vertical="top" wrapText="1"/>
    </xf>
    <xf numFmtId="0" fontId="7" fillId="37" borderId="25" xfId="0" applyFont="1" applyFill="1" applyBorder="1" applyAlignment="1">
      <alignment horizontal="left" vertical="top" wrapText="1"/>
    </xf>
    <xf numFmtId="0" fontId="7" fillId="0" borderId="31" xfId="0" applyFont="1" applyFill="1" applyBorder="1" applyAlignment="1">
      <alignment vertical="top" wrapText="1"/>
    </xf>
    <xf numFmtId="0" fontId="7" fillId="12" borderId="25" xfId="0" applyFont="1" applyFill="1" applyBorder="1" applyAlignment="1" applyProtection="1">
      <alignment vertical="top" wrapText="1"/>
      <protection locked="0"/>
    </xf>
    <xf numFmtId="0" fontId="7" fillId="0" borderId="227" xfId="0" applyFont="1" applyFill="1" applyBorder="1" applyAlignment="1">
      <alignment vertical="top" wrapText="1"/>
    </xf>
    <xf numFmtId="0" fontId="7" fillId="40" borderId="227" xfId="0" applyFont="1" applyFill="1" applyBorder="1" applyAlignment="1">
      <alignment vertical="top" wrapText="1"/>
    </xf>
    <xf numFmtId="0" fontId="7" fillId="0" borderId="53" xfId="0" applyFont="1" applyFill="1" applyBorder="1" applyAlignment="1">
      <alignment vertical="top" wrapText="1"/>
    </xf>
    <xf numFmtId="0" fontId="7" fillId="40" borderId="25" xfId="0" applyFont="1" applyFill="1" applyBorder="1" applyAlignment="1" applyProtection="1">
      <alignment horizontal="left" wrapText="1"/>
      <protection locked="0"/>
    </xf>
    <xf numFmtId="0" fontId="7" fillId="0" borderId="62" xfId="0" applyFont="1" applyFill="1" applyBorder="1" applyAlignment="1">
      <alignment vertical="top" wrapText="1"/>
    </xf>
    <xf numFmtId="0" fontId="7" fillId="39" borderId="25" xfId="0" applyFont="1" applyFill="1" applyBorder="1" applyAlignment="1" applyProtection="1">
      <alignment vertical="top" wrapText="1"/>
      <protection locked="0"/>
    </xf>
    <xf numFmtId="0" fontId="7" fillId="0" borderId="227" xfId="0" applyFont="1" applyBorder="1" applyAlignment="1">
      <alignment vertical="top" wrapText="1"/>
    </xf>
    <xf numFmtId="0" fontId="10" fillId="0" borderId="62" xfId="0" applyFont="1" applyFill="1" applyBorder="1" applyAlignment="1">
      <alignment vertical="top" wrapText="1"/>
    </xf>
    <xf numFmtId="0" fontId="12" fillId="0" borderId="25" xfId="0" applyFont="1" applyFill="1" applyBorder="1" applyAlignment="1">
      <alignment vertical="top" wrapText="1"/>
    </xf>
    <xf numFmtId="0" fontId="10" fillId="0" borderId="0" xfId="0" applyFont="1" applyFill="1" applyAlignment="1">
      <alignment vertical="top" wrapText="1"/>
    </xf>
    <xf numFmtId="0" fontId="7" fillId="41" borderId="34" xfId="0" applyFont="1" applyFill="1" applyBorder="1" applyAlignment="1" applyProtection="1">
      <alignment vertical="top" wrapText="1"/>
      <protection locked="0"/>
    </xf>
    <xf numFmtId="0" fontId="30" fillId="0" borderId="227" xfId="0" applyFont="1" applyFill="1" applyBorder="1" applyAlignment="1">
      <alignment vertical="top" wrapText="1"/>
    </xf>
    <xf numFmtId="0" fontId="7" fillId="0" borderId="25" xfId="5" applyNumberFormat="1" applyFont="1" applyFill="1" applyBorder="1" applyAlignment="1">
      <alignment vertical="top" wrapText="1"/>
    </xf>
    <xf numFmtId="0" fontId="7" fillId="12" borderId="25" xfId="0" applyFont="1" applyFill="1" applyBorder="1" applyAlignment="1">
      <alignment vertical="top" wrapText="1"/>
    </xf>
    <xf numFmtId="0" fontId="10" fillId="0" borderId="46" xfId="0" applyFont="1" applyFill="1" applyBorder="1" applyAlignment="1">
      <alignment vertical="top" wrapText="1"/>
    </xf>
    <xf numFmtId="0" fontId="7" fillId="41" borderId="25" xfId="2" applyFont="1" applyFill="1" applyBorder="1" applyAlignment="1" applyProtection="1">
      <alignment horizontal="left" vertical="top"/>
      <protection locked="0"/>
    </xf>
    <xf numFmtId="0" fontId="10" fillId="0" borderId="25" xfId="2" applyFont="1" applyFill="1" applyBorder="1" applyAlignment="1" applyProtection="1">
      <alignment horizontal="left" vertical="top"/>
      <protection locked="0"/>
    </xf>
    <xf numFmtId="0" fontId="7" fillId="41" borderId="25" xfId="2" applyFont="1" applyFill="1" applyBorder="1" applyAlignment="1" applyProtection="1">
      <alignment horizontal="left" vertical="top" wrapText="1"/>
      <protection locked="0"/>
    </xf>
    <xf numFmtId="0" fontId="7" fillId="40" borderId="62" xfId="0" applyNumberFormat="1" applyFont="1" applyFill="1" applyBorder="1" applyAlignment="1">
      <alignment horizontal="left" vertical="top" wrapText="1"/>
    </xf>
    <xf numFmtId="0" fontId="7" fillId="40" borderId="53" xfId="2" applyFont="1" applyFill="1" applyBorder="1" applyAlignment="1" applyProtection="1">
      <alignment horizontal="left" vertical="top"/>
      <protection locked="0"/>
    </xf>
    <xf numFmtId="0" fontId="7" fillId="40" borderId="53" xfId="0" applyFont="1" applyFill="1" applyBorder="1" applyAlignment="1" applyProtection="1">
      <alignment horizontal="left" vertical="top"/>
      <protection locked="0"/>
    </xf>
    <xf numFmtId="0" fontId="10" fillId="40" borderId="25" xfId="0" applyFont="1" applyFill="1" applyBorder="1" applyAlignment="1" applyProtection="1">
      <alignment horizontal="left" vertical="top"/>
      <protection locked="0"/>
    </xf>
    <xf numFmtId="0" fontId="7" fillId="40" borderId="45" xfId="0" applyFont="1" applyFill="1" applyBorder="1" applyAlignment="1">
      <alignment horizontal="left" vertical="top"/>
    </xf>
    <xf numFmtId="0" fontId="7" fillId="40" borderId="52" xfId="0" applyFont="1" applyFill="1" applyBorder="1" applyAlignment="1">
      <alignment horizontal="left" vertical="top"/>
    </xf>
    <xf numFmtId="0" fontId="7" fillId="0" borderId="227" xfId="19035" applyFont="1" applyFill="1" applyBorder="1" applyAlignment="1">
      <alignment horizontal="left" vertical="top" wrapText="1"/>
    </xf>
    <xf numFmtId="0" fontId="10" fillId="40" borderId="227" xfId="0" applyFont="1" applyFill="1" applyBorder="1" applyAlignment="1">
      <alignment horizontal="left" vertical="top"/>
    </xf>
    <xf numFmtId="0" fontId="10" fillId="40" borderId="31" xfId="0" applyFont="1" applyFill="1" applyBorder="1" applyAlignment="1">
      <alignment horizontal="left" vertical="top"/>
    </xf>
    <xf numFmtId="0" fontId="10" fillId="0" borderId="227" xfId="0" applyFont="1" applyBorder="1" applyAlignment="1">
      <alignment horizontal="left" vertical="top"/>
    </xf>
    <xf numFmtId="0" fontId="7" fillId="0" borderId="227" xfId="19035" applyFont="1" applyFill="1" applyBorder="1" applyAlignment="1">
      <alignment horizontal="left" vertical="top"/>
    </xf>
    <xf numFmtId="0" fontId="10" fillId="40" borderId="31" xfId="0" applyFont="1" applyFill="1" applyBorder="1" applyAlignment="1">
      <alignment horizontal="left" vertical="top" wrapText="1"/>
    </xf>
    <xf numFmtId="0" fontId="7" fillId="12" borderId="227" xfId="0" applyFont="1" applyFill="1" applyBorder="1" applyAlignment="1" applyProtection="1">
      <alignment horizontal="left" vertical="top" wrapText="1"/>
      <protection locked="0"/>
    </xf>
    <xf numFmtId="0" fontId="10" fillId="12" borderId="227" xfId="0" applyFont="1" applyFill="1" applyBorder="1" applyAlignment="1">
      <alignment horizontal="left" vertical="top" wrapText="1"/>
    </xf>
    <xf numFmtId="0" fontId="10" fillId="12" borderId="227" xfId="0" applyFont="1" applyFill="1" applyBorder="1" applyAlignment="1">
      <alignment horizontal="left" vertical="top"/>
    </xf>
    <xf numFmtId="0" fontId="10" fillId="0" borderId="245" xfId="0" applyFont="1" applyFill="1" applyBorder="1" applyAlignment="1">
      <alignment horizontal="left" vertical="top"/>
    </xf>
    <xf numFmtId="0" fontId="10" fillId="0" borderId="245" xfId="0" applyFont="1" applyFill="1" applyBorder="1" applyAlignment="1">
      <alignment horizontal="left" vertical="top" wrapText="1"/>
    </xf>
    <xf numFmtId="0" fontId="10" fillId="0" borderId="227" xfId="10" applyFont="1" applyBorder="1" applyAlignment="1">
      <alignment horizontal="left" vertical="top"/>
    </xf>
    <xf numFmtId="180" fontId="7" fillId="40" borderId="25" xfId="0" applyNumberFormat="1" applyFont="1" applyFill="1" applyBorder="1" applyAlignment="1">
      <alignment horizontal="left" vertical="top"/>
    </xf>
    <xf numFmtId="180" fontId="10" fillId="40" borderId="25" xfId="0" applyNumberFormat="1" applyFont="1" applyFill="1" applyBorder="1" applyAlignment="1" applyProtection="1">
      <alignment horizontal="left" vertical="top"/>
      <protection locked="0"/>
    </xf>
    <xf numFmtId="0" fontId="12" fillId="40" borderId="25" xfId="0" applyFont="1" applyFill="1" applyBorder="1" applyAlignment="1" applyProtection="1">
      <alignment horizontal="left" vertical="top" wrapText="1"/>
      <protection locked="0"/>
    </xf>
    <xf numFmtId="0" fontId="12" fillId="40" borderId="25" xfId="0" applyFont="1" applyFill="1" applyBorder="1" applyAlignment="1" applyProtection="1">
      <alignment horizontal="left" vertical="top"/>
      <protection locked="0"/>
    </xf>
    <xf numFmtId="0" fontId="10" fillId="41" borderId="55" xfId="0" applyFont="1" applyFill="1" applyBorder="1" applyAlignment="1">
      <alignment horizontal="left" vertical="top"/>
    </xf>
    <xf numFmtId="0" fontId="7" fillId="41" borderId="55" xfId="0" applyFont="1" applyFill="1" applyBorder="1" applyAlignment="1">
      <alignment horizontal="left" vertical="top"/>
    </xf>
    <xf numFmtId="0" fontId="7" fillId="0" borderId="25" xfId="0" applyFont="1" applyBorder="1" applyAlignment="1">
      <alignment horizontal="left" vertical="top"/>
    </xf>
    <xf numFmtId="0" fontId="10" fillId="0" borderId="55" xfId="0" applyFont="1" applyBorder="1" applyAlignment="1">
      <alignment horizontal="left" vertical="top"/>
    </xf>
    <xf numFmtId="0" fontId="10" fillId="41" borderId="55" xfId="10" applyFont="1" applyFill="1" applyBorder="1" applyAlignment="1">
      <alignment horizontal="left" vertical="top" wrapText="1"/>
    </xf>
    <xf numFmtId="0" fontId="7" fillId="0" borderId="55" xfId="10" applyFont="1" applyFill="1" applyBorder="1" applyAlignment="1">
      <alignment horizontal="left" vertical="top" wrapText="1"/>
    </xf>
    <xf numFmtId="0" fontId="10" fillId="41" borderId="55" xfId="0" applyFont="1" applyFill="1" applyBorder="1" applyAlignment="1">
      <alignment horizontal="left" vertical="top" wrapText="1"/>
    </xf>
    <xf numFmtId="0" fontId="10" fillId="40" borderId="227" xfId="0" applyFont="1" applyFill="1" applyBorder="1" applyAlignment="1">
      <alignment horizontal="center" vertical="top"/>
    </xf>
    <xf numFmtId="0" fontId="95" fillId="0" borderId="25" xfId="0" applyFont="1" applyFill="1" applyBorder="1" applyAlignment="1">
      <alignment vertical="top" wrapText="1"/>
    </xf>
    <xf numFmtId="0" fontId="7" fillId="39" borderId="25" xfId="0" applyFont="1" applyFill="1" applyBorder="1" applyAlignment="1">
      <alignment vertical="top" wrapText="1"/>
    </xf>
    <xf numFmtId="0" fontId="7" fillId="0" borderId="25" xfId="0" applyFont="1" applyBorder="1" applyAlignment="1">
      <alignment vertical="top" wrapText="1"/>
    </xf>
    <xf numFmtId="0" fontId="123" fillId="0" borderId="25" xfId="0" applyFont="1" applyFill="1" applyBorder="1" applyAlignment="1">
      <alignment horizontal="left" vertical="top" wrapText="1"/>
    </xf>
    <xf numFmtId="0" fontId="10" fillId="12" borderId="25" xfId="10" applyFont="1" applyFill="1" applyBorder="1" applyAlignment="1">
      <alignment vertical="top" wrapText="1"/>
    </xf>
    <xf numFmtId="0" fontId="10" fillId="12" borderId="25" xfId="0" applyFont="1" applyFill="1" applyBorder="1" applyAlignment="1">
      <alignment vertical="top" wrapText="1"/>
    </xf>
    <xf numFmtId="0" fontId="97" fillId="0" borderId="25" xfId="0" applyFont="1" applyFill="1" applyBorder="1" applyAlignment="1">
      <alignment vertical="top" wrapText="1"/>
    </xf>
    <xf numFmtId="0" fontId="7" fillId="38" borderId="25" xfId="0" applyFont="1" applyFill="1" applyBorder="1" applyAlignment="1">
      <alignment vertical="top" wrapText="1"/>
    </xf>
    <xf numFmtId="0" fontId="10" fillId="38" borderId="25" xfId="0" applyFont="1" applyFill="1" applyBorder="1" applyAlignment="1">
      <alignment vertical="top" wrapText="1"/>
    </xf>
    <xf numFmtId="0" fontId="7" fillId="41" borderId="227" xfId="0" applyFont="1" applyFill="1" applyBorder="1" applyAlignment="1">
      <alignment vertical="top" wrapText="1"/>
    </xf>
    <xf numFmtId="0" fontId="100" fillId="0" borderId="25" xfId="0" applyFont="1" applyFill="1" applyBorder="1" applyAlignment="1">
      <alignment vertical="top" wrapText="1"/>
    </xf>
    <xf numFmtId="0" fontId="102" fillId="0" borderId="25" xfId="0" applyFont="1" applyFill="1" applyBorder="1" applyAlignment="1">
      <alignment vertical="top" wrapText="1"/>
    </xf>
    <xf numFmtId="0" fontId="7" fillId="41" borderId="25" xfId="10" quotePrefix="1" applyFont="1" applyFill="1" applyBorder="1" applyAlignment="1">
      <alignment vertical="top" wrapText="1"/>
    </xf>
    <xf numFmtId="0" fontId="7" fillId="0" borderId="0" xfId="0" applyFont="1" applyFill="1" applyAlignment="1">
      <alignment vertical="top"/>
    </xf>
    <xf numFmtId="0" fontId="10" fillId="0" borderId="0" xfId="0" applyFont="1" applyAlignment="1">
      <alignment vertical="top" wrapText="1"/>
    </xf>
    <xf numFmtId="0" fontId="10" fillId="0" borderId="31" xfId="0" applyFont="1" applyFill="1" applyBorder="1" applyAlignment="1">
      <alignment vertical="top" wrapText="1"/>
    </xf>
    <xf numFmtId="0" fontId="10" fillId="41" borderId="53" xfId="0" applyFont="1" applyFill="1" applyBorder="1" applyAlignment="1">
      <alignment vertical="top" wrapText="1"/>
    </xf>
    <xf numFmtId="0" fontId="10" fillId="39" borderId="53" xfId="0" applyFont="1" applyFill="1" applyBorder="1" applyAlignment="1">
      <alignment vertical="top" wrapText="1"/>
    </xf>
    <xf numFmtId="0" fontId="10" fillId="41" borderId="56" xfId="0" applyFont="1" applyFill="1" applyBorder="1" applyAlignment="1">
      <alignment vertical="top" wrapText="1"/>
    </xf>
    <xf numFmtId="0" fontId="10" fillId="0" borderId="56" xfId="0" applyFont="1" applyFill="1" applyBorder="1" applyAlignment="1">
      <alignment vertical="top" wrapText="1"/>
    </xf>
    <xf numFmtId="0" fontId="0" fillId="0" borderId="25" xfId="602" applyFont="1" applyFill="1" applyBorder="1" applyAlignment="1">
      <alignment vertical="center" wrapText="1"/>
    </xf>
    <xf numFmtId="0" fontId="0" fillId="0" borderId="25" xfId="602" applyFont="1" applyFill="1" applyBorder="1" applyAlignment="1">
      <alignment vertical="top" wrapText="1"/>
    </xf>
    <xf numFmtId="0" fontId="30" fillId="0" borderId="25" xfId="602" applyFont="1" applyFill="1" applyBorder="1" applyAlignment="1">
      <alignment vertical="top" wrapText="1"/>
    </xf>
    <xf numFmtId="0" fontId="30" fillId="0" borderId="31" xfId="602" applyFont="1" applyFill="1" applyBorder="1" applyAlignment="1">
      <alignment vertical="top" wrapText="1"/>
    </xf>
    <xf numFmtId="0" fontId="10" fillId="0" borderId="0" xfId="0" applyNumberFormat="1" applyFont="1" applyFill="1" applyBorder="1" applyAlignment="1">
      <alignment vertical="top"/>
    </xf>
    <xf numFmtId="0" fontId="10" fillId="0" borderId="0" xfId="0" applyFont="1" applyFill="1" applyBorder="1" applyAlignment="1">
      <alignment vertical="top"/>
    </xf>
    <xf numFmtId="0" fontId="10" fillId="0" borderId="0" xfId="0" applyFont="1" applyFill="1" applyBorder="1" applyAlignment="1">
      <alignment vertical="top" wrapText="1"/>
    </xf>
    <xf numFmtId="0" fontId="10" fillId="0" borderId="25" xfId="0" applyNumberFormat="1" applyFont="1" applyBorder="1" applyAlignment="1">
      <alignment horizontal="center" vertical="top"/>
    </xf>
    <xf numFmtId="0" fontId="10" fillId="0" borderId="25" xfId="0" applyNumberFormat="1" applyFont="1" applyFill="1" applyBorder="1" applyAlignment="1">
      <alignment horizontal="center" vertical="top"/>
    </xf>
    <xf numFmtId="0" fontId="30" fillId="0" borderId="227" xfId="0" applyFont="1" applyFill="1" applyBorder="1" applyAlignment="1">
      <alignment horizontal="center" vertical="top" wrapText="1"/>
    </xf>
    <xf numFmtId="0" fontId="10" fillId="0" borderId="65" xfId="0" applyFont="1" applyFill="1" applyBorder="1" applyAlignment="1">
      <alignment horizontal="left" vertical="top" wrapText="1"/>
    </xf>
    <xf numFmtId="0" fontId="12" fillId="41" borderId="25" xfId="0" applyFont="1" applyFill="1" applyBorder="1" applyAlignment="1" applyProtection="1">
      <alignment horizontal="center" vertical="top" wrapText="1"/>
      <protection locked="0"/>
    </xf>
    <xf numFmtId="0" fontId="10" fillId="0" borderId="25" xfId="10" applyFont="1" applyBorder="1" applyAlignment="1">
      <alignment horizontal="center" vertical="top" wrapText="1"/>
    </xf>
    <xf numFmtId="0" fontId="7" fillId="0" borderId="25" xfId="0" quotePrefix="1" applyFont="1" applyFill="1" applyBorder="1" applyAlignment="1">
      <alignment horizontal="center" vertical="top" wrapText="1"/>
    </xf>
    <xf numFmtId="0" fontId="10" fillId="41" borderId="25" xfId="10" applyFont="1" applyFill="1" applyBorder="1" applyAlignment="1">
      <alignment horizontal="left" vertical="top"/>
    </xf>
    <xf numFmtId="0" fontId="10" fillId="0" borderId="227" xfId="0" applyFont="1" applyFill="1" applyBorder="1" applyAlignment="1">
      <alignment horizontal="left" vertical="center"/>
    </xf>
    <xf numFmtId="0" fontId="10" fillId="0" borderId="227" xfId="0" applyFont="1" applyFill="1" applyBorder="1" applyAlignment="1">
      <alignment horizontal="left" vertical="center" wrapText="1"/>
    </xf>
    <xf numFmtId="49" fontId="7" fillId="0" borderId="53" xfId="0" applyNumberFormat="1" applyFont="1" applyFill="1" applyBorder="1" applyAlignment="1" applyProtection="1">
      <alignment horizontal="left" vertical="top"/>
      <protection locked="0"/>
    </xf>
    <xf numFmtId="0" fontId="10" fillId="0" borderId="25" xfId="5" applyFont="1" applyFill="1" applyBorder="1" applyAlignment="1">
      <alignment horizontal="left" vertical="top" wrapText="1"/>
    </xf>
    <xf numFmtId="182" fontId="10" fillId="41" borderId="25" xfId="0" applyNumberFormat="1" applyFont="1" applyFill="1" applyBorder="1" applyAlignment="1">
      <alignment horizontal="left" vertical="top" wrapText="1"/>
    </xf>
    <xf numFmtId="0" fontId="7" fillId="41" borderId="25" xfId="2" applyFont="1" applyFill="1" applyBorder="1" applyAlignment="1" applyProtection="1">
      <alignment horizontal="left" vertical="center"/>
      <protection locked="0"/>
    </xf>
    <xf numFmtId="0" fontId="10" fillId="41" borderId="25" xfId="0" applyFont="1" applyFill="1" applyBorder="1" applyAlignment="1">
      <alignment horizontal="left" vertical="center"/>
    </xf>
    <xf numFmtId="0" fontId="7" fillId="0" borderId="31" xfId="0" applyFont="1" applyFill="1" applyBorder="1" applyAlignment="1">
      <alignment horizontal="center" vertical="top" wrapText="1" shrinkToFit="1"/>
    </xf>
    <xf numFmtId="0" fontId="7" fillId="0" borderId="62" xfId="0" applyFont="1" applyFill="1" applyBorder="1" applyAlignment="1">
      <alignment horizontal="center" vertical="top" wrapText="1" shrinkToFit="1"/>
    </xf>
    <xf numFmtId="0" fontId="7" fillId="0" borderId="24" xfId="0" applyFont="1" applyFill="1" applyBorder="1" applyAlignment="1">
      <alignment horizontal="center" vertical="top" shrinkToFit="1"/>
    </xf>
    <xf numFmtId="0" fontId="7" fillId="0" borderId="27" xfId="0" applyFont="1" applyFill="1" applyBorder="1" applyAlignment="1">
      <alignment horizontal="center" vertical="top" shrinkToFit="1"/>
    </xf>
    <xf numFmtId="0" fontId="7" fillId="0" borderId="31" xfId="10" quotePrefix="1" applyFont="1" applyFill="1" applyBorder="1" applyAlignment="1">
      <alignment horizontal="center" vertical="top" wrapText="1"/>
    </xf>
    <xf numFmtId="0" fontId="7" fillId="0" borderId="31" xfId="0" applyFont="1" applyFill="1" applyBorder="1" applyAlignment="1">
      <alignment horizontal="center" vertical="top" wrapText="1"/>
    </xf>
    <xf numFmtId="0" fontId="7" fillId="0" borderId="25" xfId="0" applyFont="1" applyFill="1" applyBorder="1" applyAlignment="1" applyProtection="1">
      <alignment horizontal="center" vertical="top" wrapText="1" shrinkToFit="1"/>
      <protection locked="0"/>
    </xf>
    <xf numFmtId="0" fontId="7" fillId="0" borderId="0" xfId="0" applyFont="1" applyFill="1" applyAlignment="1">
      <alignment horizontal="center" vertical="center"/>
    </xf>
    <xf numFmtId="0" fontId="7" fillId="0" borderId="0" xfId="0" applyFont="1" applyFill="1" applyAlignment="1">
      <alignment horizontal="center" vertical="top"/>
    </xf>
    <xf numFmtId="0" fontId="104" fillId="0" borderId="25" xfId="0" applyFont="1" applyFill="1" applyBorder="1" applyAlignment="1">
      <alignment horizontal="left" vertical="top"/>
    </xf>
    <xf numFmtId="0" fontId="30" fillId="0" borderId="227" xfId="0" applyFont="1" applyBorder="1" applyAlignment="1">
      <alignment horizontal="left" vertical="center"/>
    </xf>
    <xf numFmtId="0" fontId="7" fillId="40" borderId="247" xfId="0" applyFont="1" applyFill="1" applyBorder="1" applyAlignment="1">
      <alignment horizontal="center" vertical="top" wrapText="1"/>
    </xf>
    <xf numFmtId="0" fontId="7" fillId="0" borderId="62" xfId="0" applyFont="1" applyFill="1" applyBorder="1" applyAlignment="1">
      <alignment horizontal="center" vertical="top" wrapText="1"/>
    </xf>
    <xf numFmtId="0" fontId="7" fillId="0" borderId="63" xfId="0" applyFont="1" applyFill="1" applyBorder="1" applyAlignment="1">
      <alignment horizontal="center" vertical="top" wrapText="1"/>
    </xf>
    <xf numFmtId="0" fontId="30" fillId="0" borderId="227" xfId="0" applyFont="1" applyBorder="1" applyAlignment="1">
      <alignment horizontal="center" vertical="center"/>
    </xf>
    <xf numFmtId="0" fontId="7" fillId="0" borderId="227" xfId="0" applyNumberFormat="1" applyFont="1" applyFill="1" applyBorder="1" applyAlignment="1">
      <alignment horizontal="left" vertical="top"/>
    </xf>
    <xf numFmtId="0" fontId="7" fillId="0" borderId="227" xfId="3" applyFont="1" applyFill="1" applyBorder="1" applyAlignment="1" applyProtection="1">
      <alignment horizontal="left" vertical="top" wrapText="1"/>
      <protection locked="0"/>
    </xf>
    <xf numFmtId="0" fontId="7" fillId="0" borderId="227" xfId="3" applyNumberFormat="1" applyFont="1" applyFill="1" applyBorder="1" applyAlignment="1" applyProtection="1">
      <alignment horizontal="left" vertical="top"/>
      <protection locked="0"/>
    </xf>
    <xf numFmtId="0" fontId="7" fillId="0" borderId="227" xfId="0" applyNumberFormat="1" applyFont="1" applyFill="1" applyBorder="1" applyAlignment="1" applyProtection="1">
      <alignment horizontal="left" vertical="top"/>
      <protection locked="0"/>
    </xf>
    <xf numFmtId="0" fontId="7" fillId="0" borderId="227" xfId="3" applyFont="1" applyFill="1" applyBorder="1" applyAlignment="1" applyProtection="1">
      <alignment horizontal="left" vertical="top"/>
      <protection locked="0"/>
    </xf>
    <xf numFmtId="0" fontId="10" fillId="0" borderId="227" xfId="0" applyNumberFormat="1" applyFont="1" applyFill="1" applyBorder="1" applyAlignment="1">
      <alignment horizontal="left" vertical="top" wrapText="1"/>
    </xf>
    <xf numFmtId="0" fontId="10" fillId="0" borderId="227" xfId="0" applyFont="1" applyFill="1" applyBorder="1" applyAlignment="1">
      <alignment vertical="center" wrapText="1"/>
    </xf>
    <xf numFmtId="0" fontId="7" fillId="0" borderId="227" xfId="5" applyFont="1" applyFill="1" applyBorder="1" applyAlignment="1">
      <alignment horizontal="left" vertical="center"/>
    </xf>
    <xf numFmtId="0" fontId="7" fillId="0" borderId="227" xfId="5" applyFont="1" applyFill="1" applyBorder="1" applyAlignment="1">
      <alignment horizontal="left" vertical="top"/>
    </xf>
    <xf numFmtId="0" fontId="10" fillId="0" borderId="248" xfId="0" applyFont="1" applyFill="1" applyBorder="1" applyAlignment="1">
      <alignment horizontal="center" vertical="top"/>
    </xf>
    <xf numFmtId="49" fontId="7" fillId="0" borderId="227" xfId="5" applyNumberFormat="1" applyFont="1" applyFill="1" applyBorder="1" applyAlignment="1">
      <alignment horizontal="left" vertical="top"/>
    </xf>
    <xf numFmtId="0" fontId="7" fillId="0" borderId="227" xfId="0" applyFont="1" applyFill="1" applyBorder="1" applyAlignment="1" applyProtection="1">
      <alignment horizontal="left" vertical="top"/>
      <protection locked="0"/>
    </xf>
    <xf numFmtId="0" fontId="10" fillId="0" borderId="227" xfId="10" applyFont="1" applyFill="1" applyBorder="1" applyAlignment="1">
      <alignment horizontal="left" vertical="top" wrapText="1"/>
    </xf>
    <xf numFmtId="0" fontId="10" fillId="0" borderId="227" xfId="10" applyFont="1" applyFill="1" applyBorder="1" applyAlignment="1">
      <alignment horizontal="left" vertical="top"/>
    </xf>
    <xf numFmtId="49" fontId="10" fillId="0" borderId="227" xfId="0" applyNumberFormat="1" applyFont="1" applyFill="1" applyBorder="1" applyAlignment="1">
      <alignment horizontal="left" vertical="top" wrapText="1"/>
    </xf>
    <xf numFmtId="0" fontId="10" fillId="0" borderId="249" xfId="0" applyFont="1" applyFill="1" applyBorder="1" applyAlignment="1">
      <alignment horizontal="center" vertical="top"/>
    </xf>
    <xf numFmtId="0" fontId="10" fillId="0" borderId="227" xfId="0" applyFont="1" applyBorder="1" applyAlignment="1">
      <alignment vertical="center"/>
    </xf>
    <xf numFmtId="0" fontId="7" fillId="41" borderId="227" xfId="0" applyFont="1" applyFill="1" applyBorder="1" applyAlignment="1">
      <alignment horizontal="center" vertical="top" shrinkToFit="1"/>
    </xf>
    <xf numFmtId="0" fontId="10" fillId="0" borderId="227" xfId="0" applyFont="1" applyFill="1" applyBorder="1" applyAlignment="1">
      <alignment vertical="top"/>
    </xf>
    <xf numFmtId="0" fontId="10" fillId="0" borderId="227" xfId="0" applyNumberFormat="1" applyFont="1" applyFill="1" applyBorder="1" applyAlignment="1">
      <alignment vertical="top" wrapText="1"/>
    </xf>
    <xf numFmtId="0" fontId="10" fillId="0" borderId="227" xfId="0" applyFont="1" applyFill="1" applyBorder="1" applyAlignment="1">
      <alignment vertical="center"/>
    </xf>
    <xf numFmtId="0" fontId="10" fillId="0" borderId="227" xfId="10" quotePrefix="1" applyFont="1" applyFill="1" applyBorder="1" applyAlignment="1">
      <alignment vertical="top" wrapText="1"/>
    </xf>
    <xf numFmtId="0" fontId="10" fillId="0" borderId="227" xfId="10" applyFont="1" applyFill="1" applyBorder="1" applyAlignment="1">
      <alignment vertical="top" wrapText="1"/>
    </xf>
    <xf numFmtId="0" fontId="7" fillId="41" borderId="227" xfId="0" applyFont="1" applyFill="1" applyBorder="1" applyAlignment="1">
      <alignment horizontal="left" vertical="top" wrapText="1"/>
    </xf>
    <xf numFmtId="0" fontId="10" fillId="41" borderId="227" xfId="0" applyFont="1" applyFill="1" applyBorder="1" applyAlignment="1">
      <alignment horizontal="left" vertical="top" wrapText="1"/>
    </xf>
    <xf numFmtId="0" fontId="10" fillId="0" borderId="227" xfId="0" applyFont="1" applyFill="1" applyBorder="1" applyAlignment="1">
      <alignment horizontal="center" vertical="center" wrapText="1"/>
    </xf>
    <xf numFmtId="0" fontId="10" fillId="0" borderId="250" xfId="0" applyFont="1" applyFill="1" applyBorder="1" applyAlignment="1">
      <alignment horizontal="center" vertical="top"/>
    </xf>
    <xf numFmtId="0" fontId="10" fillId="0" borderId="227" xfId="10" quotePrefix="1" applyFont="1" applyFill="1" applyBorder="1" applyAlignment="1">
      <alignment horizontal="left" vertical="top" wrapText="1"/>
    </xf>
    <xf numFmtId="0" fontId="10" fillId="41" borderId="245" xfId="0" applyFont="1" applyFill="1" applyBorder="1" applyAlignment="1">
      <alignment horizontal="left" vertical="top" wrapText="1"/>
    </xf>
    <xf numFmtId="0" fontId="10" fillId="0" borderId="227" xfId="0" applyFont="1" applyFill="1" applyBorder="1" applyAlignment="1">
      <alignment horizontal="center" vertical="top" wrapText="1"/>
    </xf>
    <xf numFmtId="14" fontId="10" fillId="0" borderId="227" xfId="10" applyNumberFormat="1" applyFont="1" applyFill="1" applyBorder="1" applyAlignment="1">
      <alignment horizontal="left" vertical="top" wrapText="1"/>
    </xf>
    <xf numFmtId="0" fontId="10" fillId="0" borderId="227" xfId="0" quotePrefix="1" applyFont="1" applyFill="1" applyBorder="1" applyAlignment="1">
      <alignment vertical="top" wrapText="1"/>
    </xf>
    <xf numFmtId="0" fontId="7" fillId="40" borderId="227" xfId="0" applyNumberFormat="1" applyFont="1" applyFill="1" applyBorder="1" applyAlignment="1">
      <alignment horizontal="left" vertical="top"/>
    </xf>
    <xf numFmtId="0" fontId="7" fillId="40" borderId="227" xfId="3" applyNumberFormat="1" applyFont="1" applyFill="1" applyBorder="1" applyAlignment="1" applyProtection="1">
      <alignment horizontal="left" vertical="top"/>
      <protection locked="0"/>
    </xf>
    <xf numFmtId="0" fontId="10" fillId="40" borderId="227" xfId="0" applyNumberFormat="1" applyFont="1" applyFill="1" applyBorder="1" applyAlignment="1">
      <alignment horizontal="left" vertical="top"/>
    </xf>
    <xf numFmtId="0" fontId="7" fillId="40" borderId="227" xfId="3" applyFont="1" applyFill="1" applyBorder="1" applyAlignment="1" applyProtection="1">
      <alignment horizontal="left" vertical="top"/>
      <protection locked="0"/>
    </xf>
    <xf numFmtId="0" fontId="10" fillId="0" borderId="227" xfId="0" applyNumberFormat="1" applyFont="1" applyFill="1" applyBorder="1" applyAlignment="1">
      <alignment horizontal="right" vertical="top" wrapText="1"/>
    </xf>
    <xf numFmtId="49" fontId="7" fillId="0" borderId="227" xfId="0" applyNumberFormat="1" applyFont="1" applyFill="1" applyBorder="1" applyAlignment="1" applyProtection="1">
      <alignment horizontal="left" vertical="top"/>
      <protection locked="0"/>
    </xf>
    <xf numFmtId="0" fontId="10" fillId="0" borderId="251" xfId="0" applyFont="1" applyFill="1" applyBorder="1" applyAlignment="1">
      <alignment horizontal="center" vertical="top"/>
    </xf>
    <xf numFmtId="0" fontId="7" fillId="0" borderId="227" xfId="2" applyFont="1" applyFill="1" applyBorder="1" applyAlignment="1" applyProtection="1">
      <alignment horizontal="left" vertical="center"/>
      <protection locked="0"/>
    </xf>
    <xf numFmtId="49" fontId="7" fillId="0" borderId="227" xfId="2" applyNumberFormat="1" applyFont="1" applyFill="1" applyBorder="1" applyAlignment="1" applyProtection="1">
      <alignment horizontal="left" vertical="center"/>
      <protection locked="0"/>
    </xf>
    <xf numFmtId="49" fontId="10" fillId="0" borderId="227" xfId="0" applyNumberFormat="1" applyFont="1" applyFill="1" applyBorder="1" applyAlignment="1">
      <alignment horizontal="left" vertical="center" wrapText="1"/>
    </xf>
    <xf numFmtId="0" fontId="10" fillId="0" borderId="252" xfId="0" applyFont="1" applyFill="1" applyBorder="1" applyAlignment="1">
      <alignment horizontal="left" vertical="top" wrapText="1"/>
    </xf>
    <xf numFmtId="0" fontId="10" fillId="0" borderId="252" xfId="0" applyFont="1" applyFill="1" applyBorder="1" applyAlignment="1">
      <alignment vertical="top" wrapText="1"/>
    </xf>
    <xf numFmtId="0" fontId="7" fillId="40" borderId="227" xfId="0" applyNumberFormat="1" applyFont="1" applyFill="1" applyBorder="1" applyAlignment="1" applyProtection="1">
      <alignment horizontal="left" vertical="top"/>
      <protection locked="0"/>
    </xf>
    <xf numFmtId="0" fontId="10" fillId="40" borderId="53" xfId="0" applyNumberFormat="1" applyFont="1" applyFill="1" applyBorder="1" applyAlignment="1">
      <alignment horizontal="left" vertical="top"/>
    </xf>
    <xf numFmtId="0" fontId="10" fillId="0" borderId="31" xfId="0" applyNumberFormat="1" applyFont="1" applyFill="1" applyBorder="1" applyAlignment="1">
      <alignment horizontal="left" vertical="top"/>
    </xf>
    <xf numFmtId="0" fontId="7" fillId="40" borderId="31" xfId="0" applyNumberFormat="1" applyFont="1" applyFill="1" applyBorder="1" applyAlignment="1">
      <alignment horizontal="left" vertical="top" wrapText="1"/>
    </xf>
    <xf numFmtId="180" fontId="7" fillId="40" borderId="62" xfId="0" applyNumberFormat="1" applyFont="1" applyFill="1" applyBorder="1" applyAlignment="1" applyProtection="1">
      <alignment horizontal="left" vertical="top" wrapText="1"/>
      <protection locked="0"/>
    </xf>
    <xf numFmtId="0" fontId="7" fillId="38" borderId="25" xfId="0" applyNumberFormat="1" applyFont="1" applyFill="1" applyBorder="1" applyAlignment="1" applyProtection="1">
      <alignment horizontal="left" vertical="top" wrapText="1"/>
      <protection locked="0"/>
    </xf>
    <xf numFmtId="0" fontId="10" fillId="0" borderId="227" xfId="0" applyNumberFormat="1" applyFont="1" applyFill="1" applyBorder="1" applyAlignment="1">
      <alignment horizontal="left" vertical="top"/>
    </xf>
    <xf numFmtId="0" fontId="10" fillId="41" borderId="25" xfId="0" applyNumberFormat="1" applyFont="1" applyFill="1" applyBorder="1" applyAlignment="1">
      <alignment horizontal="left" vertical="top"/>
    </xf>
    <xf numFmtId="0" fontId="7" fillId="40" borderId="227" xfId="0" applyNumberFormat="1" applyFont="1" applyFill="1" applyBorder="1" applyAlignment="1">
      <alignment horizontal="left" vertical="top" wrapText="1"/>
    </xf>
    <xf numFmtId="0" fontId="10" fillId="41" borderId="227" xfId="0" applyNumberFormat="1" applyFont="1" applyFill="1" applyBorder="1" applyAlignment="1">
      <alignment horizontal="left" vertical="top" wrapText="1"/>
    </xf>
    <xf numFmtId="0" fontId="10" fillId="41" borderId="56" xfId="0" applyNumberFormat="1" applyFont="1" applyFill="1" applyBorder="1" applyAlignment="1">
      <alignment horizontal="left" vertical="top" wrapText="1"/>
    </xf>
    <xf numFmtId="0" fontId="10" fillId="0" borderId="0" xfId="0" applyFont="1" applyBorder="1" applyAlignment="1">
      <alignment horizontal="left" vertical="top" wrapText="1"/>
    </xf>
    <xf numFmtId="0" fontId="10" fillId="2" borderId="1" xfId="0" applyFont="1" applyFill="1" applyBorder="1" applyAlignment="1" applyProtection="1">
      <alignment horizontal="left" vertical="top" wrapText="1"/>
      <protection locked="0"/>
    </xf>
    <xf numFmtId="0" fontId="10" fillId="0" borderId="26" xfId="0" applyFont="1" applyBorder="1" applyAlignment="1">
      <alignment horizontal="left" vertical="top" wrapText="1"/>
    </xf>
    <xf numFmtId="0" fontId="7" fillId="0" borderId="0" xfId="0" applyFont="1" applyFill="1" applyAlignment="1" applyProtection="1">
      <alignment horizontal="left" vertical="top"/>
      <protection locked="0"/>
    </xf>
    <xf numFmtId="0" fontId="7" fillId="0" borderId="4" xfId="0" applyFont="1" applyFill="1" applyBorder="1" applyAlignment="1" applyProtection="1">
      <alignment horizontal="left" vertical="top" wrapText="1"/>
      <protection locked="0"/>
    </xf>
    <xf numFmtId="0" fontId="7" fillId="0" borderId="4" xfId="0" applyFont="1" applyFill="1" applyBorder="1" applyAlignment="1" applyProtection="1">
      <alignment horizontal="left" vertical="top"/>
      <protection locked="0"/>
    </xf>
    <xf numFmtId="0" fontId="10" fillId="0" borderId="4" xfId="0" applyFont="1" applyBorder="1" applyAlignment="1">
      <alignment horizontal="left" vertical="top"/>
    </xf>
    <xf numFmtId="0" fontId="7" fillId="2" borderId="1" xfId="0" applyFont="1" applyFill="1" applyBorder="1" applyAlignment="1" applyProtection="1">
      <alignment horizontal="left" vertical="top" wrapText="1"/>
      <protection locked="0"/>
    </xf>
    <xf numFmtId="0" fontId="10" fillId="2" borderId="1" xfId="0" applyFont="1" applyFill="1" applyBorder="1" applyAlignment="1" applyProtection="1">
      <alignment horizontal="left" vertical="top"/>
      <protection locked="0"/>
    </xf>
    <xf numFmtId="0" fontId="10" fillId="10" borderId="1" xfId="0" applyFont="1" applyFill="1" applyBorder="1" applyAlignment="1" applyProtection="1">
      <alignment horizontal="left" vertical="top" wrapText="1"/>
      <protection locked="0"/>
    </xf>
    <xf numFmtId="0" fontId="10" fillId="0" borderId="4" xfId="0" applyFont="1" applyBorder="1" applyAlignment="1">
      <alignment horizontal="left" vertical="top" wrapText="1"/>
    </xf>
    <xf numFmtId="0" fontId="10" fillId="0" borderId="6" xfId="0" applyFont="1" applyBorder="1" applyAlignment="1">
      <alignment horizontal="left" vertical="top" wrapText="1"/>
    </xf>
    <xf numFmtId="0" fontId="7" fillId="9" borderId="1" xfId="0" applyFont="1" applyFill="1" applyBorder="1" applyAlignment="1" applyProtection="1">
      <alignment horizontal="left" vertical="top" wrapText="1"/>
      <protection locked="0"/>
    </xf>
    <xf numFmtId="0" fontId="7" fillId="9" borderId="2" xfId="0" applyFont="1" applyFill="1" applyBorder="1" applyAlignment="1" applyProtection="1">
      <alignment horizontal="left" vertical="top"/>
      <protection locked="0"/>
    </xf>
    <xf numFmtId="0" fontId="7" fillId="9" borderId="5" xfId="0" applyFont="1" applyFill="1" applyBorder="1" applyAlignment="1" applyProtection="1">
      <alignment horizontal="left" vertical="top"/>
      <protection locked="0"/>
    </xf>
    <xf numFmtId="0" fontId="7" fillId="9" borderId="3" xfId="0" applyFont="1" applyFill="1" applyBorder="1" applyAlignment="1" applyProtection="1">
      <alignment horizontal="left" vertical="top"/>
      <protection locked="0"/>
    </xf>
    <xf numFmtId="0" fontId="7" fillId="9" borderId="1" xfId="0" applyFont="1" applyFill="1" applyBorder="1" applyAlignment="1" applyProtection="1">
      <alignment horizontal="left" vertical="top"/>
      <protection locked="0"/>
    </xf>
    <xf numFmtId="0" fontId="10" fillId="2" borderId="2" xfId="0" applyFont="1" applyFill="1" applyBorder="1" applyAlignment="1" applyProtection="1">
      <alignment horizontal="left" vertical="top"/>
      <protection locked="0"/>
    </xf>
    <xf numFmtId="0" fontId="10" fillId="0" borderId="5" xfId="0" applyFont="1" applyBorder="1" applyAlignment="1">
      <alignment horizontal="left" vertical="top"/>
    </xf>
  </cellXfs>
  <cellStyles count="35302">
    <cellStyle name="???????" xfId="16"/>
    <cellStyle name="???????_x0003_" xfId="17"/>
    <cellStyle name="????????????" xfId="18"/>
    <cellStyle name="????????????)???KW????6?" xfId="19"/>
    <cellStyle name="???????y" xfId="20"/>
    <cellStyle name="??_??? CONT ASSY-NAVIGATION????" xfId="21"/>
    <cellStyle name="?\??・?????n?C?pー???“?N" xfId="22"/>
    <cellStyle name="?\??・?????n?C?pー???“?N・】M-METER??更e" xfId="23"/>
    <cellStyle name="?n?C?pー???“?N" xfId="24"/>
    <cellStyle name="?n?C?pー???“?N??_x0019_‘???" xfId="25"/>
    <cellStyle name="?n?C?pー???“?N_M-list(2002)" xfId="26"/>
    <cellStyle name="?W・_?°?" xfId="27"/>
    <cellStyle name="_《RFQ・独自出し》_【社内用】AWDN共有ファイル－13CYコンペ開発費見積帳票(マージ)大崎追記110620" xfId="28"/>
    <cellStyle name="_【13ｼｽﾃﾑ評価】101221 (2)" xfId="29"/>
    <cellStyle name="_【13ｿﾌﾄ】101221" xfId="30"/>
    <cellStyle name="_●2.1.13CY日・中主要機能一覧_101124" xfId="31"/>
    <cellStyle name="_●2.2.13CY日・中主要機能詳細_101124" xfId="32"/>
    <cellStyle name="_0311_2室予算" xfId="33"/>
    <cellStyle name="_03年計見直し 04 05予算 030411" xfId="34"/>
    <cellStyle name="_0402_技2開発費（PL展開）川上" xfId="35"/>
    <cellStyle name="_0402_技2労務費（PL展開）川上" xfId="36"/>
    <cellStyle name="\¦ÏÝÌnCp[N" xfId="37"/>
    <cellStyle name="æØè_Renault Connectors 15-2-01" xfId="38"/>
    <cellStyle name="N(yyNmm)" xfId="39"/>
    <cellStyle name="nCp[N" xfId="40"/>
    <cellStyle name="út(yyNmmddú)" xfId="41"/>
    <cellStyle name="W_Renault Connectors 15-2-01" xfId="42"/>
    <cellStyle name="0????_x0003_" xfId="43"/>
    <cellStyle name="0????_x000a_" xfId="44"/>
    <cellStyle name="0????nly" xfId="45"/>
    <cellStyle name="0????rd:" xfId="46"/>
    <cellStyle name="0?t??吹h??" xfId="47"/>
    <cellStyle name="0?t??吹h???_x0008_??" xfId="48"/>
    <cellStyle name="0付・数字" xfId="49"/>
    <cellStyle name="0付・数字?_x0008_??" xfId="50"/>
    <cellStyle name="0付き数字" xfId="51"/>
    <cellStyle name="0付き数字?_x0008_??" xfId="52"/>
    <cellStyle name="20% - Accent1" xfId="53"/>
    <cellStyle name="20% - Accent2" xfId="54"/>
    <cellStyle name="20% - Accent3" xfId="55"/>
    <cellStyle name="20% - Accent4" xfId="56"/>
    <cellStyle name="20% - Accent5" xfId="57"/>
    <cellStyle name="20% - Accent6" xfId="58"/>
    <cellStyle name="40% - Accent1" xfId="59"/>
    <cellStyle name="40% - Accent2" xfId="60"/>
    <cellStyle name="40% - Accent3" xfId="61"/>
    <cellStyle name="40% - Accent4" xfId="62"/>
    <cellStyle name="40% - Accent5" xfId="63"/>
    <cellStyle name="40% - Accent6" xfId="64"/>
    <cellStyle name="60% - Accent1" xfId="65"/>
    <cellStyle name="60% - Accent2" xfId="66"/>
    <cellStyle name="60% - Accent3" xfId="67"/>
    <cellStyle name="60% - Accent4" xfId="68"/>
    <cellStyle name="60% - Accent5" xfId="69"/>
    <cellStyle name="60% - Accent6" xfId="70"/>
    <cellStyle name="７桁" xfId="71"/>
    <cellStyle name="Accent1" xfId="72"/>
    <cellStyle name="Accent2" xfId="73"/>
    <cellStyle name="Accent3" xfId="74"/>
    <cellStyle name="Accent4" xfId="75"/>
    <cellStyle name="Accent5" xfId="76"/>
    <cellStyle name="Accent6" xfId="77"/>
    <cellStyle name="ÅëÈ­_¿ù°£" xfId="78"/>
    <cellStyle name="ÄÞ¸¶ [0]_¿ù°£" xfId="79"/>
    <cellStyle name="ÄÞ¸¶_¿ù°£" xfId="80"/>
    <cellStyle name="Bad" xfId="81"/>
    <cellStyle name="Body" xfId="82"/>
    <cellStyle name="Ç¥ÁØ_»çÀ¯¾ç½Ä" xfId="83"/>
    <cellStyle name="Calc Currency (0)" xfId="84"/>
    <cellStyle name="Calc Currency (0) 2" xfId="456"/>
    <cellStyle name="Calc Currency (0) 3" xfId="812"/>
    <cellStyle name="Calculation" xfId="85"/>
    <cellStyle name="Calculation 10" xfId="19236"/>
    <cellStyle name="Calculation 10 2" xfId="35301"/>
    <cellStyle name="Calculation 11" xfId="813"/>
    <cellStyle name="Calculation 2" xfId="166"/>
    <cellStyle name="Calculation 2 10" xfId="5872"/>
    <cellStyle name="Calculation 2 10 2" xfId="12807"/>
    <cellStyle name="Calculation 2 10 2 2" xfId="29025"/>
    <cellStyle name="Calculation 2 10 3" xfId="17739"/>
    <cellStyle name="Calculation 2 10 3 2" xfId="33957"/>
    <cellStyle name="Calculation 2 10 4" xfId="23344"/>
    <cellStyle name="Calculation 2 11" xfId="7081"/>
    <cellStyle name="Calculation 2 11 2" xfId="24550"/>
    <cellStyle name="Calculation 2 12" xfId="7382"/>
    <cellStyle name="Calculation 2 12 2" xfId="24698"/>
    <cellStyle name="Calculation 2 13" xfId="7693"/>
    <cellStyle name="Calculation 2 13 2" xfId="24856"/>
    <cellStyle name="Calculation 2 14" xfId="18944"/>
    <cellStyle name="Calculation 2 14 2" xfId="35159"/>
    <cellStyle name="Calculation 2 15" xfId="834"/>
    <cellStyle name="Calculation 2 2" xfId="466"/>
    <cellStyle name="Calculation 2 2 2" xfId="613"/>
    <cellStyle name="Calculation 2 2 2 2" xfId="9752"/>
    <cellStyle name="Calculation 2 2 2 2 2" xfId="26441"/>
    <cellStyle name="Calculation 2 2 2 3" xfId="15155"/>
    <cellStyle name="Calculation 2 2 2 3 2" xfId="31373"/>
    <cellStyle name="Calculation 2 2 2 4" xfId="20760"/>
    <cellStyle name="Calculation 2 2 2 5" xfId="2817"/>
    <cellStyle name="Calculation 2 2 3" xfId="4660"/>
    <cellStyle name="Calculation 2 2 3 2" xfId="11595"/>
    <cellStyle name="Calculation 2 2 3 2 2" xfId="27813"/>
    <cellStyle name="Calculation 2 2 3 3" xfId="16527"/>
    <cellStyle name="Calculation 2 2 3 3 2" xfId="32745"/>
    <cellStyle name="Calculation 2 2 3 4" xfId="22132"/>
    <cellStyle name="Calculation 2 2 4" xfId="6098"/>
    <cellStyle name="Calculation 2 2 4 2" xfId="13033"/>
    <cellStyle name="Calculation 2 2 4 2 2" xfId="29251"/>
    <cellStyle name="Calculation 2 2 4 3" xfId="17965"/>
    <cellStyle name="Calculation 2 2 4 3 2" xfId="34183"/>
    <cellStyle name="Calculation 2 2 4 4" xfId="23570"/>
    <cellStyle name="Calculation 2 2 5" xfId="7835"/>
    <cellStyle name="Calculation 2 2 5 2" xfId="24998"/>
    <cellStyle name="Calculation 2 2 6" xfId="19271"/>
    <cellStyle name="Calculation 2 2 7" xfId="997"/>
    <cellStyle name="Calculation 2 3" xfId="906"/>
    <cellStyle name="Calculation 2 3 2" xfId="2727"/>
    <cellStyle name="Calculation 2 3 2 2" xfId="9662"/>
    <cellStyle name="Calculation 2 3 2 2 2" xfId="26351"/>
    <cellStyle name="Calculation 2 3 2 3" xfId="15065"/>
    <cellStyle name="Calculation 2 3 2 3 2" xfId="31283"/>
    <cellStyle name="Calculation 2 3 2 4" xfId="20670"/>
    <cellStyle name="Calculation 2 3 3" xfId="4569"/>
    <cellStyle name="Calculation 2 3 3 2" xfId="11504"/>
    <cellStyle name="Calculation 2 3 3 2 2" xfId="27722"/>
    <cellStyle name="Calculation 2 3 3 3" xfId="16436"/>
    <cellStyle name="Calculation 2 3 3 3 2" xfId="32654"/>
    <cellStyle name="Calculation 2 3 3 4" xfId="22041"/>
    <cellStyle name="Calculation 2 3 4" xfId="6131"/>
    <cellStyle name="Calculation 2 3 4 2" xfId="13066"/>
    <cellStyle name="Calculation 2 3 4 2 2" xfId="29284"/>
    <cellStyle name="Calculation 2 3 4 3" xfId="17998"/>
    <cellStyle name="Calculation 2 3 4 3 2" xfId="34216"/>
    <cellStyle name="Calculation 2 3 4 4" xfId="23603"/>
    <cellStyle name="Calculation 2 3 5" xfId="7760"/>
    <cellStyle name="Calculation 2 3 5 2" xfId="24923"/>
    <cellStyle name="Calculation 2 3 6" xfId="801"/>
    <cellStyle name="Calculation 2 4" xfId="1117"/>
    <cellStyle name="Calculation 2 4 2" xfId="2936"/>
    <cellStyle name="Calculation 2 4 2 2" xfId="9871"/>
    <cellStyle name="Calculation 2 4 2 2 2" xfId="26560"/>
    <cellStyle name="Calculation 2 4 2 3" xfId="15274"/>
    <cellStyle name="Calculation 2 4 2 3 2" xfId="31492"/>
    <cellStyle name="Calculation 2 4 2 4" xfId="20879"/>
    <cellStyle name="Calculation 2 4 3" xfId="4780"/>
    <cellStyle name="Calculation 2 4 3 2" xfId="11715"/>
    <cellStyle name="Calculation 2 4 3 2 2" xfId="27933"/>
    <cellStyle name="Calculation 2 4 3 3" xfId="16647"/>
    <cellStyle name="Calculation 2 4 3 3 2" xfId="32865"/>
    <cellStyle name="Calculation 2 4 3 4" xfId="22252"/>
    <cellStyle name="Calculation 2 4 4" xfId="6051"/>
    <cellStyle name="Calculation 2 4 4 2" xfId="12986"/>
    <cellStyle name="Calculation 2 4 4 2 2" xfId="29204"/>
    <cellStyle name="Calculation 2 4 4 3" xfId="17918"/>
    <cellStyle name="Calculation 2 4 4 3 2" xfId="34136"/>
    <cellStyle name="Calculation 2 4 4 4" xfId="23523"/>
    <cellStyle name="Calculation 2 4 5" xfId="7937"/>
    <cellStyle name="Calculation 2 4 5 2" xfId="25100"/>
    <cellStyle name="Calculation 2 4 6" xfId="14100"/>
    <cellStyle name="Calculation 2 4 6 2" xfId="30318"/>
    <cellStyle name="Calculation 2 4 7" xfId="19387"/>
    <cellStyle name="Calculation 2 5" xfId="1242"/>
    <cellStyle name="Calculation 2 5 2" xfId="3067"/>
    <cellStyle name="Calculation 2 5 2 2" xfId="10002"/>
    <cellStyle name="Calculation 2 5 2 2 2" xfId="26685"/>
    <cellStyle name="Calculation 2 5 2 3" xfId="15399"/>
    <cellStyle name="Calculation 2 5 2 3 2" xfId="31617"/>
    <cellStyle name="Calculation 2 5 2 4" xfId="21004"/>
    <cellStyle name="Calculation 2 5 3" xfId="4909"/>
    <cellStyle name="Calculation 2 5 3 2" xfId="11844"/>
    <cellStyle name="Calculation 2 5 3 2 2" xfId="28062"/>
    <cellStyle name="Calculation 2 5 3 3" xfId="16776"/>
    <cellStyle name="Calculation 2 5 3 3 2" xfId="32994"/>
    <cellStyle name="Calculation 2 5 3 4" xfId="22381"/>
    <cellStyle name="Calculation 2 5 4" xfId="4527"/>
    <cellStyle name="Calculation 2 5 4 2" xfId="11462"/>
    <cellStyle name="Calculation 2 5 4 2 2" xfId="27680"/>
    <cellStyle name="Calculation 2 5 4 3" xfId="16394"/>
    <cellStyle name="Calculation 2 5 4 3 2" xfId="32612"/>
    <cellStyle name="Calculation 2 5 4 4" xfId="21999"/>
    <cellStyle name="Calculation 2 5 5" xfId="8035"/>
    <cellStyle name="Calculation 2 5 5 2" xfId="25192"/>
    <cellStyle name="Calculation 2 5 6" xfId="14224"/>
    <cellStyle name="Calculation 2 5 6 2" xfId="30442"/>
    <cellStyle name="Calculation 2 5 7" xfId="19511"/>
    <cellStyle name="Calculation 2 6" xfId="1412"/>
    <cellStyle name="Calculation 2 6 2" xfId="3240"/>
    <cellStyle name="Calculation 2 6 2 2" xfId="10175"/>
    <cellStyle name="Calculation 2 6 2 2 2" xfId="26855"/>
    <cellStyle name="Calculation 2 6 2 3" xfId="15569"/>
    <cellStyle name="Calculation 2 6 2 3 2" xfId="31787"/>
    <cellStyle name="Calculation 2 6 2 4" xfId="21174"/>
    <cellStyle name="Calculation 2 6 3" xfId="5081"/>
    <cellStyle name="Calculation 2 6 3 2" xfId="12016"/>
    <cellStyle name="Calculation 2 6 3 2 2" xfId="28234"/>
    <cellStyle name="Calculation 2 6 3 3" xfId="16948"/>
    <cellStyle name="Calculation 2 6 3 3 2" xfId="33166"/>
    <cellStyle name="Calculation 2 6 3 4" xfId="22553"/>
    <cellStyle name="Calculation 2 6 4" xfId="6272"/>
    <cellStyle name="Calculation 2 6 4 2" xfId="13207"/>
    <cellStyle name="Calculation 2 6 4 2 2" xfId="29425"/>
    <cellStyle name="Calculation 2 6 4 3" xfId="18139"/>
    <cellStyle name="Calculation 2 6 4 3 2" xfId="34357"/>
    <cellStyle name="Calculation 2 6 4 4" xfId="23744"/>
    <cellStyle name="Calculation 2 6 5" xfId="8208"/>
    <cellStyle name="Calculation 2 6 5 2" xfId="25362"/>
    <cellStyle name="Calculation 2 6 6" xfId="14394"/>
    <cellStyle name="Calculation 2 6 6 2" xfId="30612"/>
    <cellStyle name="Calculation 2 6 7" xfId="19681"/>
    <cellStyle name="Calculation 2 7" xfId="1569"/>
    <cellStyle name="Calculation 2 7 2" xfId="3400"/>
    <cellStyle name="Calculation 2 7 2 2" xfId="10335"/>
    <cellStyle name="Calculation 2 7 2 2 2" xfId="27012"/>
    <cellStyle name="Calculation 2 7 2 3" xfId="15726"/>
    <cellStyle name="Calculation 2 7 2 3 2" xfId="31944"/>
    <cellStyle name="Calculation 2 7 2 4" xfId="21331"/>
    <cellStyle name="Calculation 2 7 3" xfId="5240"/>
    <cellStyle name="Calculation 2 7 3 2" xfId="12175"/>
    <cellStyle name="Calculation 2 7 3 2 2" xfId="28393"/>
    <cellStyle name="Calculation 2 7 3 3" xfId="17107"/>
    <cellStyle name="Calculation 2 7 3 3 2" xfId="33325"/>
    <cellStyle name="Calculation 2 7 3 4" xfId="22712"/>
    <cellStyle name="Calculation 2 7 4" xfId="6429"/>
    <cellStyle name="Calculation 2 7 4 2" xfId="13364"/>
    <cellStyle name="Calculation 2 7 4 2 2" xfId="29582"/>
    <cellStyle name="Calculation 2 7 4 3" xfId="18296"/>
    <cellStyle name="Calculation 2 7 4 3 2" xfId="34514"/>
    <cellStyle name="Calculation 2 7 4 4" xfId="23901"/>
    <cellStyle name="Calculation 2 7 5" xfId="8368"/>
    <cellStyle name="Calculation 2 7 5 2" xfId="25519"/>
    <cellStyle name="Calculation 2 7 6" xfId="14547"/>
    <cellStyle name="Calculation 2 7 6 2" xfId="30765"/>
    <cellStyle name="Calculation 2 7 7" xfId="19838"/>
    <cellStyle name="Calculation 2 8" xfId="1675"/>
    <cellStyle name="Calculation 2 8 2" xfId="3506"/>
    <cellStyle name="Calculation 2 8 2 2" xfId="10441"/>
    <cellStyle name="Calculation 2 8 2 2 2" xfId="27115"/>
    <cellStyle name="Calculation 2 8 2 3" xfId="15829"/>
    <cellStyle name="Calculation 2 8 2 3 2" xfId="32047"/>
    <cellStyle name="Calculation 2 8 2 4" xfId="21434"/>
    <cellStyle name="Calculation 2 8 3" xfId="5345"/>
    <cellStyle name="Calculation 2 8 3 2" xfId="12280"/>
    <cellStyle name="Calculation 2 8 3 2 2" xfId="28498"/>
    <cellStyle name="Calculation 2 8 3 3" xfId="17212"/>
    <cellStyle name="Calculation 2 8 3 3 2" xfId="33430"/>
    <cellStyle name="Calculation 2 8 3 4" xfId="22817"/>
    <cellStyle name="Calculation 2 8 4" xfId="6532"/>
    <cellStyle name="Calculation 2 8 4 2" xfId="13467"/>
    <cellStyle name="Calculation 2 8 4 2 2" xfId="29685"/>
    <cellStyle name="Calculation 2 8 4 3" xfId="18399"/>
    <cellStyle name="Calculation 2 8 4 3 2" xfId="34617"/>
    <cellStyle name="Calculation 2 8 4 4" xfId="24004"/>
    <cellStyle name="Calculation 2 8 5" xfId="8474"/>
    <cellStyle name="Calculation 2 8 5 2" xfId="25622"/>
    <cellStyle name="Calculation 2 8 6" xfId="14646"/>
    <cellStyle name="Calculation 2 8 6 2" xfId="30864"/>
    <cellStyle name="Calculation 2 8 7" xfId="19941"/>
    <cellStyle name="Calculation 2 9" xfId="2656"/>
    <cellStyle name="Calculation 2 9 2" xfId="9591"/>
    <cellStyle name="Calculation 2 9 2 2" xfId="26280"/>
    <cellStyle name="Calculation 2 9 3" xfId="14994"/>
    <cellStyle name="Calculation 2 9 3 2" xfId="31212"/>
    <cellStyle name="Calculation 2 9 4" xfId="20599"/>
    <cellStyle name="Calculation 3" xfId="457"/>
    <cellStyle name="Calculation 3 2" xfId="604"/>
    <cellStyle name="Calculation 3 2 2" xfId="9737"/>
    <cellStyle name="Calculation 3 2 2 2" xfId="26426"/>
    <cellStyle name="Calculation 3 2 3" xfId="15140"/>
    <cellStyle name="Calculation 3 2 3 2" xfId="31358"/>
    <cellStyle name="Calculation 3 2 4" xfId="20745"/>
    <cellStyle name="Calculation 3 2 5" xfId="2802"/>
    <cellStyle name="Calculation 3 3" xfId="4645"/>
    <cellStyle name="Calculation 3 3 2" xfId="11580"/>
    <cellStyle name="Calculation 3 3 2 2" xfId="27798"/>
    <cellStyle name="Calculation 3 3 3" xfId="16512"/>
    <cellStyle name="Calculation 3 3 3 2" xfId="32730"/>
    <cellStyle name="Calculation 3 3 4" xfId="22117"/>
    <cellStyle name="Calculation 3 4" xfId="6112"/>
    <cellStyle name="Calculation 3 4 2" xfId="13047"/>
    <cellStyle name="Calculation 3 4 2 2" xfId="29265"/>
    <cellStyle name="Calculation 3 4 3" xfId="17979"/>
    <cellStyle name="Calculation 3 4 3 2" xfId="34197"/>
    <cellStyle name="Calculation 3 4 4" xfId="23584"/>
    <cellStyle name="Calculation 3 5" xfId="7823"/>
    <cellStyle name="Calculation 3 5 2" xfId="24986"/>
    <cellStyle name="Calculation 3 6" xfId="19258"/>
    <cellStyle name="Calculation 3 7" xfId="982"/>
    <cellStyle name="Calculation 4" xfId="934"/>
    <cellStyle name="Calculation 4 2" xfId="2754"/>
    <cellStyle name="Calculation 4 2 2" xfId="9689"/>
    <cellStyle name="Calculation 4 2 2 2" xfId="26378"/>
    <cellStyle name="Calculation 4 2 3" xfId="15092"/>
    <cellStyle name="Calculation 4 2 3 2" xfId="31310"/>
    <cellStyle name="Calculation 4 2 4" xfId="20697"/>
    <cellStyle name="Calculation 4 3" xfId="4597"/>
    <cellStyle name="Calculation 4 3 2" xfId="11532"/>
    <cellStyle name="Calculation 4 3 2 2" xfId="27750"/>
    <cellStyle name="Calculation 4 3 3" xfId="16464"/>
    <cellStyle name="Calculation 4 3 3 2" xfId="32682"/>
    <cellStyle name="Calculation 4 3 4" xfId="22069"/>
    <cellStyle name="Calculation 4 4" xfId="5492"/>
    <cellStyle name="Calculation 4 4 2" xfId="12427"/>
    <cellStyle name="Calculation 4 4 2 2" xfId="28645"/>
    <cellStyle name="Calculation 4 4 3" xfId="17359"/>
    <cellStyle name="Calculation 4 4 3 2" xfId="33577"/>
    <cellStyle name="Calculation 4 4 4" xfId="22964"/>
    <cellStyle name="Calculation 4 5" xfId="7784"/>
    <cellStyle name="Calculation 4 5 2" xfId="24947"/>
    <cellStyle name="Calculation 4 6" xfId="14030"/>
    <cellStyle name="Calculation 4 6 2" xfId="30248"/>
    <cellStyle name="Calculation 4 7" xfId="775"/>
    <cellStyle name="Calculation 5" xfId="2589"/>
    <cellStyle name="Calculation 5 2" xfId="9524"/>
    <cellStyle name="Calculation 5 2 2" xfId="26213"/>
    <cellStyle name="Calculation 5 3" xfId="14927"/>
    <cellStyle name="Calculation 5 3 2" xfId="31145"/>
    <cellStyle name="Calculation 5 4" xfId="20532"/>
    <cellStyle name="Calculation 6" xfId="5387"/>
    <cellStyle name="Calculation 6 2" xfId="12322"/>
    <cellStyle name="Calculation 6 2 2" xfId="28540"/>
    <cellStyle name="Calculation 6 3" xfId="17254"/>
    <cellStyle name="Calculation 6 3 2" xfId="33472"/>
    <cellStyle name="Calculation 6 4" xfId="22859"/>
    <cellStyle name="Calculation 7" xfId="7071"/>
    <cellStyle name="Calculation 7 2" xfId="24540"/>
    <cellStyle name="Calculation 8" xfId="7368"/>
    <cellStyle name="Calculation 8 2" xfId="24684"/>
    <cellStyle name="Calculation 9" xfId="7681"/>
    <cellStyle name="Calculation 9 2" xfId="24844"/>
    <cellStyle name="Check Cell" xfId="86"/>
    <cellStyle name="Code" xfId="87"/>
    <cellStyle name="Comma [0]_2ND (2)" xfId="88"/>
    <cellStyle name="Comma_2ND (2)" xfId="89"/>
    <cellStyle name="Currency [0]_2ND (2)" xfId="90"/>
    <cellStyle name="Currency_2ND (2)" xfId="91"/>
    <cellStyle name="Explanatory Text" xfId="92"/>
    <cellStyle name="Good" xfId="93"/>
    <cellStyle name="Grey" xfId="94"/>
    <cellStyle name="Header1" xfId="95"/>
    <cellStyle name="Header2" xfId="96"/>
    <cellStyle name="Header2 10" xfId="819"/>
    <cellStyle name="Header2 2" xfId="167"/>
    <cellStyle name="Header2 2 10" xfId="2037"/>
    <cellStyle name="Header2 2 10 2" xfId="4004"/>
    <cellStyle name="Header2 2 10 2 2" xfId="10939"/>
    <cellStyle name="Header2 2 10 2 2 2" xfId="27460"/>
    <cellStyle name="Header2 2 10 2 3" xfId="16174"/>
    <cellStyle name="Header2 2 10 2 3 2" xfId="32392"/>
    <cellStyle name="Header2 2 10 2 4" xfId="21779"/>
    <cellStyle name="Header2 2 10 3" xfId="5799"/>
    <cellStyle name="Header2 2 10 3 2" xfId="12734"/>
    <cellStyle name="Header2 2 10 3 2 2" xfId="28952"/>
    <cellStyle name="Header2 2 10 3 3" xfId="17666"/>
    <cellStyle name="Header2 2 10 3 3 2" xfId="33884"/>
    <cellStyle name="Header2 2 10 3 4" xfId="23271"/>
    <cellStyle name="Header2 2 10 4" xfId="6877"/>
    <cellStyle name="Header2 2 10 4 2" xfId="13812"/>
    <cellStyle name="Header2 2 10 4 2 2" xfId="30030"/>
    <cellStyle name="Header2 2 10 4 3" xfId="18744"/>
    <cellStyle name="Header2 2 10 4 3 2" xfId="34962"/>
    <cellStyle name="Header2 2 10 4 4" xfId="24349"/>
    <cellStyle name="Header2 2 10 5" xfId="8972"/>
    <cellStyle name="Header2 2 10 5 2" xfId="25967"/>
    <cellStyle name="Header2 2 10 6" xfId="14856"/>
    <cellStyle name="Header2 2 10 6 2" xfId="31074"/>
    <cellStyle name="Header2 2 10 7" xfId="20286"/>
    <cellStyle name="Header2 2 11" xfId="2519"/>
    <cellStyle name="Header2 2 11 2" xfId="4486"/>
    <cellStyle name="Header2 2 11 2 2" xfId="11421"/>
    <cellStyle name="Header2 2 11 2 2 2" xfId="27639"/>
    <cellStyle name="Header2 2 11 2 3" xfId="16353"/>
    <cellStyle name="Header2 2 11 2 3 2" xfId="32571"/>
    <cellStyle name="Header2 2 11 2 4" xfId="21958"/>
    <cellStyle name="Header2 2 11 3" xfId="6180"/>
    <cellStyle name="Header2 2 11 3 2" xfId="13115"/>
    <cellStyle name="Header2 2 11 3 2 2" xfId="29333"/>
    <cellStyle name="Header2 2 11 3 3" xfId="18047"/>
    <cellStyle name="Header2 2 11 3 3 2" xfId="34265"/>
    <cellStyle name="Header2 2 11 3 4" xfId="23652"/>
    <cellStyle name="Header2 2 11 4" xfId="7056"/>
    <cellStyle name="Header2 2 11 4 2" xfId="13991"/>
    <cellStyle name="Header2 2 11 4 2 2" xfId="30209"/>
    <cellStyle name="Header2 2 11 4 3" xfId="18923"/>
    <cellStyle name="Header2 2 11 4 3 2" xfId="35141"/>
    <cellStyle name="Header2 2 11 4 4" xfId="24528"/>
    <cellStyle name="Header2 2 11 5" xfId="9454"/>
    <cellStyle name="Header2 2 11 5 2" xfId="26146"/>
    <cellStyle name="Header2 2 11 6" xfId="14871"/>
    <cellStyle name="Header2 2 11 6 2" xfId="31089"/>
    <cellStyle name="Header2 2 11 7" xfId="20465"/>
    <cellStyle name="Header2 2 12" xfId="4498"/>
    <cellStyle name="Header2 2 12 2" xfId="11433"/>
    <cellStyle name="Header2 2 12 2 2" xfId="27651"/>
    <cellStyle name="Header2 2 12 3" xfId="16365"/>
    <cellStyle name="Header2 2 12 3 2" xfId="32583"/>
    <cellStyle name="Header2 2 12 4" xfId="21970"/>
    <cellStyle name="Header2 2 13" xfId="5511"/>
    <cellStyle name="Header2 2 13 2" xfId="12446"/>
    <cellStyle name="Header2 2 13 2 2" xfId="28664"/>
    <cellStyle name="Header2 2 13 3" xfId="17378"/>
    <cellStyle name="Header2 2 13 3 2" xfId="33596"/>
    <cellStyle name="Header2 2 13 4" xfId="22983"/>
    <cellStyle name="Header2 2 14" xfId="7082"/>
    <cellStyle name="Header2 2 14 2" xfId="24551"/>
    <cellStyle name="Header2 2 15" xfId="7383"/>
    <cellStyle name="Header2 2 15 2" xfId="24699"/>
    <cellStyle name="Header2 2 16" xfId="7680"/>
    <cellStyle name="Header2 2 16 2" xfId="24843"/>
    <cellStyle name="Header2 2 17" xfId="19219"/>
    <cellStyle name="Header2 2 17 2" xfId="35284"/>
    <cellStyle name="Header2 2 18" xfId="835"/>
    <cellStyle name="Header2 2 2" xfId="998"/>
    <cellStyle name="Header2 2 2 2" xfId="2818"/>
    <cellStyle name="Header2 2 2 2 2" xfId="9753"/>
    <cellStyle name="Header2 2 2 2 2 2" xfId="26442"/>
    <cellStyle name="Header2 2 2 2 3" xfId="15156"/>
    <cellStyle name="Header2 2 2 2 3 2" xfId="31374"/>
    <cellStyle name="Header2 2 2 2 4" xfId="20761"/>
    <cellStyle name="Header2 2 2 3" xfId="4661"/>
    <cellStyle name="Header2 2 2 3 2" xfId="11596"/>
    <cellStyle name="Header2 2 2 3 2 2" xfId="27814"/>
    <cellStyle name="Header2 2 2 3 3" xfId="16528"/>
    <cellStyle name="Header2 2 2 3 3 2" xfId="32746"/>
    <cellStyle name="Header2 2 2 3 4" xfId="22133"/>
    <cellStyle name="Header2 2 2 4" xfId="5882"/>
    <cellStyle name="Header2 2 2 4 2" xfId="12817"/>
    <cellStyle name="Header2 2 2 4 2 2" xfId="29035"/>
    <cellStyle name="Header2 2 2 4 3" xfId="17749"/>
    <cellStyle name="Header2 2 2 4 3 2" xfId="33967"/>
    <cellStyle name="Header2 2 2 4 4" xfId="23354"/>
    <cellStyle name="Header2 2 2 5" xfId="7836"/>
    <cellStyle name="Header2 2 2 5 2" xfId="24999"/>
    <cellStyle name="Header2 2 2 6" xfId="19272"/>
    <cellStyle name="Header2 2 3" xfId="963"/>
    <cellStyle name="Header2 2 3 2" xfId="2783"/>
    <cellStyle name="Header2 2 3 2 2" xfId="9718"/>
    <cellStyle name="Header2 2 3 2 2 2" xfId="26407"/>
    <cellStyle name="Header2 2 3 2 3" xfId="15121"/>
    <cellStyle name="Header2 2 3 2 3 2" xfId="31339"/>
    <cellStyle name="Header2 2 3 2 4" xfId="20726"/>
    <cellStyle name="Header2 2 3 3" xfId="4626"/>
    <cellStyle name="Header2 2 3 3 2" xfId="11561"/>
    <cellStyle name="Header2 2 3 3 2 2" xfId="27779"/>
    <cellStyle name="Header2 2 3 3 3" xfId="16493"/>
    <cellStyle name="Header2 2 3 3 3 2" xfId="32711"/>
    <cellStyle name="Header2 2 3 3 4" xfId="22098"/>
    <cellStyle name="Header2 2 3 4" xfId="5912"/>
    <cellStyle name="Header2 2 3 4 2" xfId="12847"/>
    <cellStyle name="Header2 2 3 4 2 2" xfId="29065"/>
    <cellStyle name="Header2 2 3 4 3" xfId="17779"/>
    <cellStyle name="Header2 2 3 4 3 2" xfId="33997"/>
    <cellStyle name="Header2 2 3 4 4" xfId="23384"/>
    <cellStyle name="Header2 2 3 5" xfId="7808"/>
    <cellStyle name="Header2 2 3 5 2" xfId="24971"/>
    <cellStyle name="Header2 2 3 6" xfId="19240"/>
    <cellStyle name="Header2 2 4" xfId="980"/>
    <cellStyle name="Header2 2 4 2" xfId="2800"/>
    <cellStyle name="Header2 2 4 2 2" xfId="9735"/>
    <cellStyle name="Header2 2 4 2 2 2" xfId="26424"/>
    <cellStyle name="Header2 2 4 2 3" xfId="15138"/>
    <cellStyle name="Header2 2 4 2 3 2" xfId="31356"/>
    <cellStyle name="Header2 2 4 2 4" xfId="20743"/>
    <cellStyle name="Header2 2 4 3" xfId="4643"/>
    <cellStyle name="Header2 2 4 3 2" xfId="11578"/>
    <cellStyle name="Header2 2 4 3 2 2" xfId="27796"/>
    <cellStyle name="Header2 2 4 3 3" xfId="16510"/>
    <cellStyle name="Header2 2 4 3 3 2" xfId="32728"/>
    <cellStyle name="Header2 2 4 3 4" xfId="22115"/>
    <cellStyle name="Header2 2 4 4" xfId="5917"/>
    <cellStyle name="Header2 2 4 4 2" xfId="12852"/>
    <cellStyle name="Header2 2 4 4 2 2" xfId="29070"/>
    <cellStyle name="Header2 2 4 4 3" xfId="17784"/>
    <cellStyle name="Header2 2 4 4 3 2" xfId="34002"/>
    <cellStyle name="Header2 2 4 4 4" xfId="23389"/>
    <cellStyle name="Header2 2 4 5" xfId="7821"/>
    <cellStyle name="Header2 2 4 5 2" xfId="24984"/>
    <cellStyle name="Header2 2 4 6" xfId="14053"/>
    <cellStyle name="Header2 2 4 6 2" xfId="30271"/>
    <cellStyle name="Header2 2 4 7" xfId="19256"/>
    <cellStyle name="Header2 2 5" xfId="1179"/>
    <cellStyle name="Header2 2 5 2" xfId="3001"/>
    <cellStyle name="Header2 2 5 2 2" xfId="9936"/>
    <cellStyle name="Header2 2 5 2 2 2" xfId="26622"/>
    <cellStyle name="Header2 2 5 2 3" xfId="15336"/>
    <cellStyle name="Header2 2 5 2 3 2" xfId="31554"/>
    <cellStyle name="Header2 2 5 2 4" xfId="20941"/>
    <cellStyle name="Header2 2 5 3" xfId="4844"/>
    <cellStyle name="Header2 2 5 3 2" xfId="11779"/>
    <cellStyle name="Header2 2 5 3 2 2" xfId="27997"/>
    <cellStyle name="Header2 2 5 3 3" xfId="16711"/>
    <cellStyle name="Header2 2 5 3 3 2" xfId="32929"/>
    <cellStyle name="Header2 2 5 3 4" xfId="22316"/>
    <cellStyle name="Header2 2 5 4" xfId="2649"/>
    <cellStyle name="Header2 2 5 4 2" xfId="9584"/>
    <cellStyle name="Header2 2 5 4 2 2" xfId="26273"/>
    <cellStyle name="Header2 2 5 4 3" xfId="14987"/>
    <cellStyle name="Header2 2 5 4 3 2" xfId="31205"/>
    <cellStyle name="Header2 2 5 4 4" xfId="20592"/>
    <cellStyle name="Header2 2 5 5" xfId="7969"/>
    <cellStyle name="Header2 2 5 5 2" xfId="25129"/>
    <cellStyle name="Header2 2 5 6" xfId="14161"/>
    <cellStyle name="Header2 2 5 6 2" xfId="30379"/>
    <cellStyle name="Header2 2 5 7" xfId="19448"/>
    <cellStyle name="Header2 2 6" xfId="1241"/>
    <cellStyle name="Header2 2 6 2" xfId="3066"/>
    <cellStyle name="Header2 2 6 2 2" xfId="10001"/>
    <cellStyle name="Header2 2 6 2 2 2" xfId="26684"/>
    <cellStyle name="Header2 2 6 2 3" xfId="15398"/>
    <cellStyle name="Header2 2 6 2 3 2" xfId="31616"/>
    <cellStyle name="Header2 2 6 2 4" xfId="21003"/>
    <cellStyle name="Header2 2 6 3" xfId="4908"/>
    <cellStyle name="Header2 2 6 3 2" xfId="11843"/>
    <cellStyle name="Header2 2 6 3 2 2" xfId="28061"/>
    <cellStyle name="Header2 2 6 3 3" xfId="16775"/>
    <cellStyle name="Header2 2 6 3 3 2" xfId="32993"/>
    <cellStyle name="Header2 2 6 3 4" xfId="22380"/>
    <cellStyle name="Header2 2 6 4" xfId="4533"/>
    <cellStyle name="Header2 2 6 4 2" xfId="11468"/>
    <cellStyle name="Header2 2 6 4 2 2" xfId="27686"/>
    <cellStyle name="Header2 2 6 4 3" xfId="16400"/>
    <cellStyle name="Header2 2 6 4 3 2" xfId="32618"/>
    <cellStyle name="Header2 2 6 4 4" xfId="22005"/>
    <cellStyle name="Header2 2 6 5" xfId="8034"/>
    <cellStyle name="Header2 2 6 5 2" xfId="25191"/>
    <cellStyle name="Header2 2 6 6" xfId="14223"/>
    <cellStyle name="Header2 2 6 6 2" xfId="30441"/>
    <cellStyle name="Header2 2 6 7" xfId="19510"/>
    <cellStyle name="Header2 2 7" xfId="1376"/>
    <cellStyle name="Header2 2 7 2" xfId="3204"/>
    <cellStyle name="Header2 2 7 2 2" xfId="10139"/>
    <cellStyle name="Header2 2 7 2 2 2" xfId="26819"/>
    <cellStyle name="Header2 2 7 2 3" xfId="15533"/>
    <cellStyle name="Header2 2 7 2 3 2" xfId="31751"/>
    <cellStyle name="Header2 2 7 2 4" xfId="21138"/>
    <cellStyle name="Header2 2 7 3" xfId="5045"/>
    <cellStyle name="Header2 2 7 3 2" xfId="11980"/>
    <cellStyle name="Header2 2 7 3 2 2" xfId="28198"/>
    <cellStyle name="Header2 2 7 3 3" xfId="16912"/>
    <cellStyle name="Header2 2 7 3 3 2" xfId="33130"/>
    <cellStyle name="Header2 2 7 3 4" xfId="22517"/>
    <cellStyle name="Header2 2 7 4" xfId="6236"/>
    <cellStyle name="Header2 2 7 4 2" xfId="13171"/>
    <cellStyle name="Header2 2 7 4 2 2" xfId="29389"/>
    <cellStyle name="Header2 2 7 4 3" xfId="18103"/>
    <cellStyle name="Header2 2 7 4 3 2" xfId="34321"/>
    <cellStyle name="Header2 2 7 4 4" xfId="23708"/>
    <cellStyle name="Header2 2 7 5" xfId="8172"/>
    <cellStyle name="Header2 2 7 5 2" xfId="25326"/>
    <cellStyle name="Header2 2 7 6" xfId="14358"/>
    <cellStyle name="Header2 2 7 6 2" xfId="30576"/>
    <cellStyle name="Header2 2 7 7" xfId="19645"/>
    <cellStyle name="Header2 2 8" xfId="1544"/>
    <cellStyle name="Header2 2 8 2" xfId="3375"/>
    <cellStyle name="Header2 2 8 2 2" xfId="10310"/>
    <cellStyle name="Header2 2 8 2 2 2" xfId="26987"/>
    <cellStyle name="Header2 2 8 2 3" xfId="15701"/>
    <cellStyle name="Header2 2 8 2 3 2" xfId="31919"/>
    <cellStyle name="Header2 2 8 2 4" xfId="21306"/>
    <cellStyle name="Header2 2 8 3" xfId="5215"/>
    <cellStyle name="Header2 2 8 3 2" xfId="12150"/>
    <cellStyle name="Header2 2 8 3 2 2" xfId="28368"/>
    <cellStyle name="Header2 2 8 3 3" xfId="17082"/>
    <cellStyle name="Header2 2 8 3 3 2" xfId="33300"/>
    <cellStyle name="Header2 2 8 3 4" xfId="22687"/>
    <cellStyle name="Header2 2 8 4" xfId="6404"/>
    <cellStyle name="Header2 2 8 4 2" xfId="13339"/>
    <cellStyle name="Header2 2 8 4 2 2" xfId="29557"/>
    <cellStyle name="Header2 2 8 4 3" xfId="18271"/>
    <cellStyle name="Header2 2 8 4 3 2" xfId="34489"/>
    <cellStyle name="Header2 2 8 4 4" xfId="23876"/>
    <cellStyle name="Header2 2 8 5" xfId="8343"/>
    <cellStyle name="Header2 2 8 5 2" xfId="25494"/>
    <cellStyle name="Header2 2 8 6" xfId="14525"/>
    <cellStyle name="Header2 2 8 6 2" xfId="30743"/>
    <cellStyle name="Header2 2 8 7" xfId="19813"/>
    <cellStyle name="Header2 2 9" xfId="1655"/>
    <cellStyle name="Header2 2 9 2" xfId="3486"/>
    <cellStyle name="Header2 2 9 2 2" xfId="10421"/>
    <cellStyle name="Header2 2 9 2 2 2" xfId="27095"/>
    <cellStyle name="Header2 2 9 2 3" xfId="15809"/>
    <cellStyle name="Header2 2 9 2 3 2" xfId="32027"/>
    <cellStyle name="Header2 2 9 2 4" xfId="21414"/>
    <cellStyle name="Header2 2 9 3" xfId="5325"/>
    <cellStyle name="Header2 2 9 3 2" xfId="12260"/>
    <cellStyle name="Header2 2 9 3 2 2" xfId="28478"/>
    <cellStyle name="Header2 2 9 3 3" xfId="17192"/>
    <cellStyle name="Header2 2 9 3 3 2" xfId="33410"/>
    <cellStyle name="Header2 2 9 3 4" xfId="22797"/>
    <cellStyle name="Header2 2 9 4" xfId="6512"/>
    <cellStyle name="Header2 2 9 4 2" xfId="13447"/>
    <cellStyle name="Header2 2 9 4 2 2" xfId="29665"/>
    <cellStyle name="Header2 2 9 4 3" xfId="18379"/>
    <cellStyle name="Header2 2 9 4 3 2" xfId="34597"/>
    <cellStyle name="Header2 2 9 4 4" xfId="23984"/>
    <cellStyle name="Header2 2 9 5" xfId="8454"/>
    <cellStyle name="Header2 2 9 5 2" xfId="25602"/>
    <cellStyle name="Header2 2 9 6" xfId="14627"/>
    <cellStyle name="Header2 2 9 6 2" xfId="30845"/>
    <cellStyle name="Header2 2 9 7" xfId="19921"/>
    <cellStyle name="Header2 3" xfId="910"/>
    <cellStyle name="Header2 3 2" xfId="2731"/>
    <cellStyle name="Header2 3 2 2" xfId="9666"/>
    <cellStyle name="Header2 3 2 2 2" xfId="26355"/>
    <cellStyle name="Header2 3 2 3" xfId="15069"/>
    <cellStyle name="Header2 3 2 3 2" xfId="31287"/>
    <cellStyle name="Header2 3 2 4" xfId="20674"/>
    <cellStyle name="Header2 3 3" xfId="4573"/>
    <cellStyle name="Header2 3 3 2" xfId="11508"/>
    <cellStyle name="Header2 3 3 2 2" xfId="27726"/>
    <cellStyle name="Header2 3 3 3" xfId="16440"/>
    <cellStyle name="Header2 3 3 3 2" xfId="32658"/>
    <cellStyle name="Header2 3 3 4" xfId="22045"/>
    <cellStyle name="Header2 3 4" xfId="5894"/>
    <cellStyle name="Header2 3 4 2" xfId="12829"/>
    <cellStyle name="Header2 3 4 2 2" xfId="29047"/>
    <cellStyle name="Header2 3 4 3" xfId="17761"/>
    <cellStyle name="Header2 3 4 3 2" xfId="33979"/>
    <cellStyle name="Header2 3 4 4" xfId="23366"/>
    <cellStyle name="Header2 3 5" xfId="7763"/>
    <cellStyle name="Header2 3 5 2" xfId="24926"/>
    <cellStyle name="Header2 3 6" xfId="797"/>
    <cellStyle name="Header2 4" xfId="1113"/>
    <cellStyle name="Header2 4 2" xfId="2932"/>
    <cellStyle name="Header2 4 2 2" xfId="9867"/>
    <cellStyle name="Header2 4 2 2 2" xfId="26556"/>
    <cellStyle name="Header2 4 2 3" xfId="15270"/>
    <cellStyle name="Header2 4 2 3 2" xfId="31488"/>
    <cellStyle name="Header2 4 2 4" xfId="20875"/>
    <cellStyle name="Header2 4 3" xfId="4776"/>
    <cellStyle name="Header2 4 3 2" xfId="11711"/>
    <cellStyle name="Header2 4 3 2 2" xfId="27929"/>
    <cellStyle name="Header2 4 3 3" xfId="16643"/>
    <cellStyle name="Header2 4 3 3 2" xfId="32861"/>
    <cellStyle name="Header2 4 3 4" xfId="22248"/>
    <cellStyle name="Header2 4 4" xfId="6084"/>
    <cellStyle name="Header2 4 4 2" xfId="13019"/>
    <cellStyle name="Header2 4 4 2 2" xfId="29237"/>
    <cellStyle name="Header2 4 4 3" xfId="17951"/>
    <cellStyle name="Header2 4 4 3 2" xfId="34169"/>
    <cellStyle name="Header2 4 4 4" xfId="23556"/>
    <cellStyle name="Header2 4 5" xfId="7934"/>
    <cellStyle name="Header2 4 5 2" xfId="25097"/>
    <cellStyle name="Header2 4 6" xfId="14096"/>
    <cellStyle name="Header2 4 6 2" xfId="30314"/>
    <cellStyle name="Header2 4 7" xfId="19383"/>
    <cellStyle name="Header2 5" xfId="2591"/>
    <cellStyle name="Header2 5 2" xfId="9526"/>
    <cellStyle name="Header2 5 2 2" xfId="26215"/>
    <cellStyle name="Header2 5 3" xfId="14929"/>
    <cellStyle name="Header2 5 3 2" xfId="31147"/>
    <cellStyle name="Header2 5 4" xfId="20534"/>
    <cellStyle name="Header2 6" xfId="5572"/>
    <cellStyle name="Header2 6 2" xfId="12507"/>
    <cellStyle name="Header2 6 2 2" xfId="28725"/>
    <cellStyle name="Header2 6 3" xfId="17439"/>
    <cellStyle name="Header2 6 3 2" xfId="33657"/>
    <cellStyle name="Header2 6 4" xfId="23044"/>
    <cellStyle name="Header2 7" xfId="7072"/>
    <cellStyle name="Header2 7 2" xfId="24541"/>
    <cellStyle name="Header2 8" xfId="7369"/>
    <cellStyle name="Header2 8 2" xfId="24685"/>
    <cellStyle name="Header2 9" xfId="7780"/>
    <cellStyle name="Header2 9 2" xfId="24943"/>
    <cellStyle name="Heading 1" xfId="97"/>
    <cellStyle name="Heading 2" xfId="98"/>
    <cellStyle name="Heading 3" xfId="99"/>
    <cellStyle name="Heading 4" xfId="100"/>
    <cellStyle name="Input" xfId="101"/>
    <cellStyle name="Input [yellow]" xfId="102"/>
    <cellStyle name="Input [yellow] 2" xfId="169"/>
    <cellStyle name="Input [yellow] 2 10" xfId="2107"/>
    <cellStyle name="Input [yellow] 2 10 2" xfId="4074"/>
    <cellStyle name="Input [yellow] 2 10 2 2" xfId="11009"/>
    <cellStyle name="Input [yellow] 2 10 2 2 2" xfId="27492"/>
    <cellStyle name="Input [yellow] 2 10 2 3" xfId="16206"/>
    <cellStyle name="Input [yellow] 2 10 2 3 2" xfId="32424"/>
    <cellStyle name="Input [yellow] 2 10 2 4" xfId="21811"/>
    <cellStyle name="Input [yellow] 2 10 3" xfId="5855"/>
    <cellStyle name="Input [yellow] 2 10 3 2" xfId="12790"/>
    <cellStyle name="Input [yellow] 2 10 3 2 2" xfId="29008"/>
    <cellStyle name="Input [yellow] 2 10 3 3" xfId="17722"/>
    <cellStyle name="Input [yellow] 2 10 3 3 2" xfId="33940"/>
    <cellStyle name="Input [yellow] 2 10 3 4" xfId="23327"/>
    <cellStyle name="Input [yellow] 2 10 4" xfId="6909"/>
    <cellStyle name="Input [yellow] 2 10 4 2" xfId="13844"/>
    <cellStyle name="Input [yellow] 2 10 4 2 2" xfId="30062"/>
    <cellStyle name="Input [yellow] 2 10 4 3" xfId="18776"/>
    <cellStyle name="Input [yellow] 2 10 4 3 2" xfId="34994"/>
    <cellStyle name="Input [yellow] 2 10 4 4" xfId="24381"/>
    <cellStyle name="Input [yellow] 2 10 5" xfId="9042"/>
    <cellStyle name="Input [yellow] 2 10 5 2" xfId="25999"/>
    <cellStyle name="Input [yellow] 2 10 6" xfId="14862"/>
    <cellStyle name="Input [yellow] 2 10 6 2" xfId="31080"/>
    <cellStyle name="Input [yellow] 2 10 7" xfId="20318"/>
    <cellStyle name="Input [yellow] 2 11" xfId="2515"/>
    <cellStyle name="Input [yellow] 2 11 2" xfId="4482"/>
    <cellStyle name="Input [yellow] 2 11 2 2" xfId="11417"/>
    <cellStyle name="Input [yellow] 2 11 2 2 2" xfId="27635"/>
    <cellStyle name="Input [yellow] 2 11 2 3" xfId="16349"/>
    <cellStyle name="Input [yellow] 2 11 2 3 2" xfId="32567"/>
    <cellStyle name="Input [yellow] 2 11 2 4" xfId="21954"/>
    <cellStyle name="Input [yellow] 2 11 3" xfId="6176"/>
    <cellStyle name="Input [yellow] 2 11 3 2" xfId="13111"/>
    <cellStyle name="Input [yellow] 2 11 3 2 2" xfId="29329"/>
    <cellStyle name="Input [yellow] 2 11 3 3" xfId="18043"/>
    <cellStyle name="Input [yellow] 2 11 3 3 2" xfId="34261"/>
    <cellStyle name="Input [yellow] 2 11 3 4" xfId="23648"/>
    <cellStyle name="Input [yellow] 2 11 4" xfId="7052"/>
    <cellStyle name="Input [yellow] 2 11 4 2" xfId="13987"/>
    <cellStyle name="Input [yellow] 2 11 4 2 2" xfId="30205"/>
    <cellStyle name="Input [yellow] 2 11 4 3" xfId="18919"/>
    <cellStyle name="Input [yellow] 2 11 4 3 2" xfId="35137"/>
    <cellStyle name="Input [yellow] 2 11 4 4" xfId="24524"/>
    <cellStyle name="Input [yellow] 2 11 5" xfId="9450"/>
    <cellStyle name="Input [yellow] 2 11 5 2" xfId="26142"/>
    <cellStyle name="Input [yellow] 2 11 6" xfId="14870"/>
    <cellStyle name="Input [yellow] 2 11 6 2" xfId="31088"/>
    <cellStyle name="Input [yellow] 2 11 7" xfId="20461"/>
    <cellStyle name="Input [yellow] 2 12" xfId="4500"/>
    <cellStyle name="Input [yellow] 2 12 2" xfId="11435"/>
    <cellStyle name="Input [yellow] 2 12 2 2" xfId="27653"/>
    <cellStyle name="Input [yellow] 2 12 3" xfId="16367"/>
    <cellStyle name="Input [yellow] 2 12 3 2" xfId="32585"/>
    <cellStyle name="Input [yellow] 2 12 4" xfId="21972"/>
    <cellStyle name="Input [yellow] 2 13" xfId="5916"/>
    <cellStyle name="Input [yellow] 2 13 2" xfId="12851"/>
    <cellStyle name="Input [yellow] 2 13 2 2" xfId="29069"/>
    <cellStyle name="Input [yellow] 2 13 3" xfId="17783"/>
    <cellStyle name="Input [yellow] 2 13 3 2" xfId="34001"/>
    <cellStyle name="Input [yellow] 2 13 4" xfId="23388"/>
    <cellStyle name="Input [yellow] 2 14" xfId="7385"/>
    <cellStyle name="Input [yellow] 2 14 2" xfId="24701"/>
    <cellStyle name="Input [yellow] 2 15" xfId="7679"/>
    <cellStyle name="Input [yellow] 2 15 2" xfId="24842"/>
    <cellStyle name="Input [yellow] 2 16" xfId="19227"/>
    <cellStyle name="Input [yellow] 2 16 2" xfId="35292"/>
    <cellStyle name="Input [yellow] 2 17" xfId="837"/>
    <cellStyle name="Input [yellow] 2 2" xfId="1000"/>
    <cellStyle name="Input [yellow] 2 2 2" xfId="2820"/>
    <cellStyle name="Input [yellow] 2 2 2 2" xfId="9755"/>
    <cellStyle name="Input [yellow] 2 2 2 2 2" xfId="26444"/>
    <cellStyle name="Input [yellow] 2 2 2 3" xfId="15158"/>
    <cellStyle name="Input [yellow] 2 2 2 3 2" xfId="31376"/>
    <cellStyle name="Input [yellow] 2 2 2 4" xfId="20763"/>
    <cellStyle name="Input [yellow] 2 2 3" xfId="4663"/>
    <cellStyle name="Input [yellow] 2 2 3 2" xfId="11598"/>
    <cellStyle name="Input [yellow] 2 2 3 2 2" xfId="27816"/>
    <cellStyle name="Input [yellow] 2 2 3 3" xfId="16530"/>
    <cellStyle name="Input [yellow] 2 2 3 3 2" xfId="32748"/>
    <cellStyle name="Input [yellow] 2 2 3 4" xfId="22135"/>
    <cellStyle name="Input [yellow] 2 2 4" xfId="7838"/>
    <cellStyle name="Input [yellow] 2 2 4 2" xfId="25001"/>
    <cellStyle name="Input [yellow] 2 2 5" xfId="19274"/>
    <cellStyle name="Input [yellow] 2 3" xfId="1080"/>
    <cellStyle name="Input [yellow] 2 3 2" xfId="4743"/>
    <cellStyle name="Input [yellow] 2 3 2 2" xfId="11678"/>
    <cellStyle name="Input [yellow] 2 3 2 2 2" xfId="27896"/>
    <cellStyle name="Input [yellow] 2 3 2 3" xfId="16610"/>
    <cellStyle name="Input [yellow] 2 3 2 3 2" xfId="32828"/>
    <cellStyle name="Input [yellow] 2 3 2 4" xfId="22215"/>
    <cellStyle name="Input [yellow] 2 3 3" xfId="7907"/>
    <cellStyle name="Input [yellow] 2 3 3 2" xfId="25070"/>
    <cellStyle name="Input [yellow] 2 3 4" xfId="19352"/>
    <cellStyle name="Input [yellow] 2 4" xfId="897"/>
    <cellStyle name="Input [yellow] 2 4 2" xfId="2718"/>
    <cellStyle name="Input [yellow] 2 4 2 2" xfId="9653"/>
    <cellStyle name="Input [yellow] 2 4 2 2 2" xfId="26342"/>
    <cellStyle name="Input [yellow] 2 4 2 3" xfId="15056"/>
    <cellStyle name="Input [yellow] 2 4 2 3 2" xfId="31274"/>
    <cellStyle name="Input [yellow] 2 4 2 4" xfId="20661"/>
    <cellStyle name="Input [yellow] 2 4 3" xfId="4560"/>
    <cellStyle name="Input [yellow] 2 4 3 2" xfId="11495"/>
    <cellStyle name="Input [yellow] 2 4 3 2 2" xfId="27713"/>
    <cellStyle name="Input [yellow] 2 4 3 3" xfId="16427"/>
    <cellStyle name="Input [yellow] 2 4 3 3 2" xfId="32645"/>
    <cellStyle name="Input [yellow] 2 4 3 4" xfId="22032"/>
    <cellStyle name="Input [yellow] 2 4 4" xfId="5932"/>
    <cellStyle name="Input [yellow] 2 4 4 2" xfId="12867"/>
    <cellStyle name="Input [yellow] 2 4 4 2 2" xfId="29085"/>
    <cellStyle name="Input [yellow] 2 4 4 3" xfId="17799"/>
    <cellStyle name="Input [yellow] 2 4 4 3 2" xfId="34017"/>
    <cellStyle name="Input [yellow] 2 4 4 4" xfId="23404"/>
    <cellStyle name="Input [yellow] 2 4 5" xfId="7751"/>
    <cellStyle name="Input [yellow] 2 4 5 2" xfId="24914"/>
    <cellStyle name="Input [yellow] 2 4 6" xfId="14008"/>
    <cellStyle name="Input [yellow] 2 4 6 2" xfId="30226"/>
    <cellStyle name="Input [yellow] 2 4 7" xfId="810"/>
    <cellStyle name="Input [yellow] 2 5" xfId="1182"/>
    <cellStyle name="Input [yellow] 2 5 2" xfId="3004"/>
    <cellStyle name="Input [yellow] 2 5 2 2" xfId="9939"/>
    <cellStyle name="Input [yellow] 2 5 2 2 2" xfId="26625"/>
    <cellStyle name="Input [yellow] 2 5 2 3" xfId="15339"/>
    <cellStyle name="Input [yellow] 2 5 2 3 2" xfId="31557"/>
    <cellStyle name="Input [yellow] 2 5 2 4" xfId="20944"/>
    <cellStyle name="Input [yellow] 2 5 3" xfId="4847"/>
    <cellStyle name="Input [yellow] 2 5 3 2" xfId="11782"/>
    <cellStyle name="Input [yellow] 2 5 3 2 2" xfId="28000"/>
    <cellStyle name="Input [yellow] 2 5 3 3" xfId="16714"/>
    <cellStyle name="Input [yellow] 2 5 3 3 2" xfId="32932"/>
    <cellStyle name="Input [yellow] 2 5 3 4" xfId="22319"/>
    <cellStyle name="Input [yellow] 2 5 4" xfId="2561"/>
    <cellStyle name="Input [yellow] 2 5 4 2" xfId="9496"/>
    <cellStyle name="Input [yellow] 2 5 4 2 2" xfId="26185"/>
    <cellStyle name="Input [yellow] 2 5 4 3" xfId="14899"/>
    <cellStyle name="Input [yellow] 2 5 4 3 2" xfId="31117"/>
    <cellStyle name="Input [yellow] 2 5 4 4" xfId="20504"/>
    <cellStyle name="Input [yellow] 2 5 5" xfId="7972"/>
    <cellStyle name="Input [yellow] 2 5 5 2" xfId="25132"/>
    <cellStyle name="Input [yellow] 2 5 6" xfId="14164"/>
    <cellStyle name="Input [yellow] 2 5 6 2" xfId="30382"/>
    <cellStyle name="Input [yellow] 2 5 7" xfId="19451"/>
    <cellStyle name="Input [yellow] 2 6" xfId="1239"/>
    <cellStyle name="Input [yellow] 2 6 2" xfId="3064"/>
    <cellStyle name="Input [yellow] 2 6 2 2" xfId="9999"/>
    <cellStyle name="Input [yellow] 2 6 2 2 2" xfId="26682"/>
    <cellStyle name="Input [yellow] 2 6 2 3" xfId="15396"/>
    <cellStyle name="Input [yellow] 2 6 2 3 2" xfId="31614"/>
    <cellStyle name="Input [yellow] 2 6 2 4" xfId="21001"/>
    <cellStyle name="Input [yellow] 2 6 3" xfId="4906"/>
    <cellStyle name="Input [yellow] 2 6 3 2" xfId="11841"/>
    <cellStyle name="Input [yellow] 2 6 3 2 2" xfId="28059"/>
    <cellStyle name="Input [yellow] 2 6 3 3" xfId="16773"/>
    <cellStyle name="Input [yellow] 2 6 3 3 2" xfId="32991"/>
    <cellStyle name="Input [yellow] 2 6 3 4" xfId="22378"/>
    <cellStyle name="Input [yellow] 2 6 4" xfId="4531"/>
    <cellStyle name="Input [yellow] 2 6 4 2" xfId="11466"/>
    <cellStyle name="Input [yellow] 2 6 4 2 2" xfId="27684"/>
    <cellStyle name="Input [yellow] 2 6 4 3" xfId="16398"/>
    <cellStyle name="Input [yellow] 2 6 4 3 2" xfId="32616"/>
    <cellStyle name="Input [yellow] 2 6 4 4" xfId="22003"/>
    <cellStyle name="Input [yellow] 2 6 5" xfId="8032"/>
    <cellStyle name="Input [yellow] 2 6 5 2" xfId="25189"/>
    <cellStyle name="Input [yellow] 2 6 6" xfId="14221"/>
    <cellStyle name="Input [yellow] 2 6 6 2" xfId="30439"/>
    <cellStyle name="Input [yellow] 2 6 7" xfId="19508"/>
    <cellStyle name="Input [yellow] 2 7" xfId="1457"/>
    <cellStyle name="Input [yellow] 2 7 2" xfId="3285"/>
    <cellStyle name="Input [yellow] 2 7 2 2" xfId="10220"/>
    <cellStyle name="Input [yellow] 2 7 2 2 2" xfId="26900"/>
    <cellStyle name="Input [yellow] 2 7 2 3" xfId="15614"/>
    <cellStyle name="Input [yellow] 2 7 2 3 2" xfId="31832"/>
    <cellStyle name="Input [yellow] 2 7 2 4" xfId="21219"/>
    <cellStyle name="Input [yellow] 2 7 3" xfId="5126"/>
    <cellStyle name="Input [yellow] 2 7 3 2" xfId="12061"/>
    <cellStyle name="Input [yellow] 2 7 3 2 2" xfId="28279"/>
    <cellStyle name="Input [yellow] 2 7 3 3" xfId="16993"/>
    <cellStyle name="Input [yellow] 2 7 3 3 2" xfId="33211"/>
    <cellStyle name="Input [yellow] 2 7 3 4" xfId="22598"/>
    <cellStyle name="Input [yellow] 2 7 4" xfId="6317"/>
    <cellStyle name="Input [yellow] 2 7 4 2" xfId="13252"/>
    <cellStyle name="Input [yellow] 2 7 4 2 2" xfId="29470"/>
    <cellStyle name="Input [yellow] 2 7 4 3" xfId="18184"/>
    <cellStyle name="Input [yellow] 2 7 4 3 2" xfId="34402"/>
    <cellStyle name="Input [yellow] 2 7 4 4" xfId="23789"/>
    <cellStyle name="Input [yellow] 2 7 5" xfId="8253"/>
    <cellStyle name="Input [yellow] 2 7 5 2" xfId="25407"/>
    <cellStyle name="Input [yellow] 2 7 6" xfId="14439"/>
    <cellStyle name="Input [yellow] 2 7 6 2" xfId="30657"/>
    <cellStyle name="Input [yellow] 2 7 7" xfId="19726"/>
    <cellStyle name="Input [yellow] 2 8" xfId="1576"/>
    <cellStyle name="Input [yellow] 2 8 2" xfId="3407"/>
    <cellStyle name="Input [yellow] 2 8 2 2" xfId="10342"/>
    <cellStyle name="Input [yellow] 2 8 2 2 2" xfId="27019"/>
    <cellStyle name="Input [yellow] 2 8 2 3" xfId="15733"/>
    <cellStyle name="Input [yellow] 2 8 2 3 2" xfId="31951"/>
    <cellStyle name="Input [yellow] 2 8 2 4" xfId="21338"/>
    <cellStyle name="Input [yellow] 2 8 3" xfId="5247"/>
    <cellStyle name="Input [yellow] 2 8 3 2" xfId="12182"/>
    <cellStyle name="Input [yellow] 2 8 3 2 2" xfId="28400"/>
    <cellStyle name="Input [yellow] 2 8 3 3" xfId="17114"/>
    <cellStyle name="Input [yellow] 2 8 3 3 2" xfId="33332"/>
    <cellStyle name="Input [yellow] 2 8 3 4" xfId="22719"/>
    <cellStyle name="Input [yellow] 2 8 4" xfId="6436"/>
    <cellStyle name="Input [yellow] 2 8 4 2" xfId="13371"/>
    <cellStyle name="Input [yellow] 2 8 4 2 2" xfId="29589"/>
    <cellStyle name="Input [yellow] 2 8 4 3" xfId="18303"/>
    <cellStyle name="Input [yellow] 2 8 4 3 2" xfId="34521"/>
    <cellStyle name="Input [yellow] 2 8 4 4" xfId="23908"/>
    <cellStyle name="Input [yellow] 2 8 5" xfId="8375"/>
    <cellStyle name="Input [yellow] 2 8 5 2" xfId="25526"/>
    <cellStyle name="Input [yellow] 2 8 6" xfId="14552"/>
    <cellStyle name="Input [yellow] 2 8 6 2" xfId="30770"/>
    <cellStyle name="Input [yellow] 2 8 7" xfId="19845"/>
    <cellStyle name="Input [yellow] 2 9" xfId="1859"/>
    <cellStyle name="Input [yellow] 2 9 2" xfId="3826"/>
    <cellStyle name="Input [yellow] 2 9 2 2" xfId="10761"/>
    <cellStyle name="Input [yellow] 2 9 2 2 2" xfId="27285"/>
    <cellStyle name="Input [yellow] 2 9 2 3" xfId="15999"/>
    <cellStyle name="Input [yellow] 2 9 2 3 2" xfId="32217"/>
    <cellStyle name="Input [yellow] 2 9 2 4" xfId="21604"/>
    <cellStyle name="Input [yellow] 2 9 3" xfId="5622"/>
    <cellStyle name="Input [yellow] 2 9 3 2" xfId="12557"/>
    <cellStyle name="Input [yellow] 2 9 3 2 2" xfId="28775"/>
    <cellStyle name="Input [yellow] 2 9 3 3" xfId="17489"/>
    <cellStyle name="Input [yellow] 2 9 3 3 2" xfId="33707"/>
    <cellStyle name="Input [yellow] 2 9 3 4" xfId="23094"/>
    <cellStyle name="Input [yellow] 2 9 4" xfId="6702"/>
    <cellStyle name="Input [yellow] 2 9 4 2" xfId="13637"/>
    <cellStyle name="Input [yellow] 2 9 4 2 2" xfId="29855"/>
    <cellStyle name="Input [yellow] 2 9 4 3" xfId="18569"/>
    <cellStyle name="Input [yellow] 2 9 4 3 2" xfId="34787"/>
    <cellStyle name="Input [yellow] 2 9 4 4" xfId="24174"/>
    <cellStyle name="Input [yellow] 2 9 5" xfId="8794"/>
    <cellStyle name="Input [yellow] 2 9 5 2" xfId="25792"/>
    <cellStyle name="Input [yellow] 2 9 6" xfId="14730"/>
    <cellStyle name="Input [yellow] 2 9 6 2" xfId="30948"/>
    <cellStyle name="Input [yellow] 2 9 7" xfId="20111"/>
    <cellStyle name="Input [yellow] 3" xfId="899"/>
    <cellStyle name="Input [yellow] 3 2" xfId="4562"/>
    <cellStyle name="Input [yellow] 3 2 2" xfId="11497"/>
    <cellStyle name="Input [yellow] 3 2 2 2" xfId="27715"/>
    <cellStyle name="Input [yellow] 3 2 3" xfId="16429"/>
    <cellStyle name="Input [yellow] 3 2 3 2" xfId="32647"/>
    <cellStyle name="Input [yellow] 3 2 4" xfId="22034"/>
    <cellStyle name="Input [yellow] 3 3" xfId="7753"/>
    <cellStyle name="Input [yellow] 3 3 2" xfId="24916"/>
    <cellStyle name="Input [yellow] 3 4" xfId="808"/>
    <cellStyle name="Input [yellow] 4" xfId="889"/>
    <cellStyle name="Input [yellow] 4 2" xfId="2710"/>
    <cellStyle name="Input [yellow] 4 2 2" xfId="9645"/>
    <cellStyle name="Input [yellow] 4 2 2 2" xfId="26334"/>
    <cellStyle name="Input [yellow] 4 2 3" xfId="15048"/>
    <cellStyle name="Input [yellow] 4 2 3 2" xfId="31266"/>
    <cellStyle name="Input [yellow] 4 2 4" xfId="20653"/>
    <cellStyle name="Input [yellow] 4 3" xfId="4552"/>
    <cellStyle name="Input [yellow] 4 3 2" xfId="11487"/>
    <cellStyle name="Input [yellow] 4 3 2 2" xfId="27705"/>
    <cellStyle name="Input [yellow] 4 3 3" xfId="16419"/>
    <cellStyle name="Input [yellow] 4 3 3 2" xfId="32637"/>
    <cellStyle name="Input [yellow] 4 3 4" xfId="22024"/>
    <cellStyle name="Input [yellow] 4 4" xfId="5911"/>
    <cellStyle name="Input [yellow] 4 4 2" xfId="12846"/>
    <cellStyle name="Input [yellow] 4 4 2 2" xfId="29064"/>
    <cellStyle name="Input [yellow] 4 4 3" xfId="17778"/>
    <cellStyle name="Input [yellow] 4 4 3 2" xfId="33996"/>
    <cellStyle name="Input [yellow] 4 4 4" xfId="23383"/>
    <cellStyle name="Input [yellow] 4 5" xfId="7743"/>
    <cellStyle name="Input [yellow] 4 5 2" xfId="24906"/>
    <cellStyle name="Input [yellow] 4 6" xfId="14004"/>
    <cellStyle name="Input [yellow] 4 6 2" xfId="30222"/>
    <cellStyle name="Input [yellow] 4 7" xfId="816"/>
    <cellStyle name="Input [yellow] 5" xfId="2584"/>
    <cellStyle name="Input [yellow] 5 2" xfId="9519"/>
    <cellStyle name="Input [yellow] 5 2 2" xfId="26208"/>
    <cellStyle name="Input [yellow] 5 3" xfId="14922"/>
    <cellStyle name="Input [yellow] 5 3 2" xfId="31140"/>
    <cellStyle name="Input [yellow] 5 4" xfId="20527"/>
    <cellStyle name="Input [yellow] 6" xfId="5513"/>
    <cellStyle name="Input [yellow] 6 2" xfId="12448"/>
    <cellStyle name="Input [yellow] 6 2 2" xfId="28666"/>
    <cellStyle name="Input [yellow] 6 3" xfId="17380"/>
    <cellStyle name="Input [yellow] 6 3 2" xfId="33598"/>
    <cellStyle name="Input [yellow] 6 4" xfId="22985"/>
    <cellStyle name="Input [yellow] 7" xfId="7371"/>
    <cellStyle name="Input [yellow] 7 2" xfId="24687"/>
    <cellStyle name="Input [yellow] 8" xfId="7787"/>
    <cellStyle name="Input [yellow] 8 2" xfId="24950"/>
    <cellStyle name="Input [yellow] 9" xfId="823"/>
    <cellStyle name="Input 10" xfId="183"/>
    <cellStyle name="Input 10 10" xfId="5553"/>
    <cellStyle name="Input 10 10 2" xfId="12488"/>
    <cellStyle name="Input 10 10 2 2" xfId="28706"/>
    <cellStyle name="Input 10 10 3" xfId="17420"/>
    <cellStyle name="Input 10 10 3 2" xfId="33638"/>
    <cellStyle name="Input 10 10 4" xfId="23025"/>
    <cellStyle name="Input 10 11" xfId="7094"/>
    <cellStyle name="Input 10 11 2" xfId="24563"/>
    <cellStyle name="Input 10 12" xfId="7399"/>
    <cellStyle name="Input 10 12 2" xfId="24715"/>
    <cellStyle name="Input 10 13" xfId="7705"/>
    <cellStyle name="Input 10 13 2" xfId="24868"/>
    <cellStyle name="Input 10 14" xfId="18998"/>
    <cellStyle name="Input 10 14 2" xfId="35213"/>
    <cellStyle name="Input 10 15" xfId="851"/>
    <cellStyle name="Input 10 2" xfId="478"/>
    <cellStyle name="Input 10 2 2" xfId="625"/>
    <cellStyle name="Input 10 2 2 2" xfId="9769"/>
    <cellStyle name="Input 10 2 2 2 2" xfId="26458"/>
    <cellStyle name="Input 10 2 2 3" xfId="15172"/>
    <cellStyle name="Input 10 2 2 3 2" xfId="31390"/>
    <cellStyle name="Input 10 2 2 4" xfId="20777"/>
    <cellStyle name="Input 10 2 2 5" xfId="2834"/>
    <cellStyle name="Input 10 2 3" xfId="4677"/>
    <cellStyle name="Input 10 2 3 2" xfId="11612"/>
    <cellStyle name="Input 10 2 3 2 2" xfId="27830"/>
    <cellStyle name="Input 10 2 3 3" xfId="16544"/>
    <cellStyle name="Input 10 2 3 3 2" xfId="32762"/>
    <cellStyle name="Input 10 2 3 4" xfId="22149"/>
    <cellStyle name="Input 10 2 4" xfId="5515"/>
    <cellStyle name="Input 10 2 4 2" xfId="12450"/>
    <cellStyle name="Input 10 2 4 2 2" xfId="28668"/>
    <cellStyle name="Input 10 2 4 3" xfId="17382"/>
    <cellStyle name="Input 10 2 4 3 2" xfId="33600"/>
    <cellStyle name="Input 10 2 4 4" xfId="22987"/>
    <cellStyle name="Input 10 2 5" xfId="7852"/>
    <cellStyle name="Input 10 2 5 2" xfId="25015"/>
    <cellStyle name="Input 10 2 6" xfId="19288"/>
    <cellStyle name="Input 10 2 7" xfId="1014"/>
    <cellStyle name="Input 10 3" xfId="1051"/>
    <cellStyle name="Input 10 3 2" xfId="2871"/>
    <cellStyle name="Input 10 3 2 2" xfId="9806"/>
    <cellStyle name="Input 10 3 2 2 2" xfId="26495"/>
    <cellStyle name="Input 10 3 2 3" xfId="15209"/>
    <cellStyle name="Input 10 3 2 3 2" xfId="31427"/>
    <cellStyle name="Input 10 3 2 4" xfId="20814"/>
    <cellStyle name="Input 10 3 3" xfId="4714"/>
    <cellStyle name="Input 10 3 3 2" xfId="11649"/>
    <cellStyle name="Input 10 3 3 2 2" xfId="27867"/>
    <cellStyle name="Input 10 3 3 3" xfId="16581"/>
    <cellStyle name="Input 10 3 3 3 2" xfId="32799"/>
    <cellStyle name="Input 10 3 3 4" xfId="22186"/>
    <cellStyle name="Input 10 3 4" xfId="5399"/>
    <cellStyle name="Input 10 3 4 2" xfId="12334"/>
    <cellStyle name="Input 10 3 4 2 2" xfId="28552"/>
    <cellStyle name="Input 10 3 4 3" xfId="17266"/>
    <cellStyle name="Input 10 3 4 3 2" xfId="33484"/>
    <cellStyle name="Input 10 3 4 4" xfId="22871"/>
    <cellStyle name="Input 10 3 5" xfId="7887"/>
    <cellStyle name="Input 10 3 5 2" xfId="25050"/>
    <cellStyle name="Input 10 3 6" xfId="19325"/>
    <cellStyle name="Input 10 4" xfId="958"/>
    <cellStyle name="Input 10 4 2" xfId="2778"/>
    <cellStyle name="Input 10 4 2 2" xfId="9713"/>
    <cellStyle name="Input 10 4 2 2 2" xfId="26402"/>
    <cellStyle name="Input 10 4 2 3" xfId="15116"/>
    <cellStyle name="Input 10 4 2 3 2" xfId="31334"/>
    <cellStyle name="Input 10 4 2 4" xfId="20721"/>
    <cellStyle name="Input 10 4 3" xfId="4621"/>
    <cellStyle name="Input 10 4 3 2" xfId="11556"/>
    <cellStyle name="Input 10 4 3 2 2" xfId="27774"/>
    <cellStyle name="Input 10 4 3 3" xfId="16488"/>
    <cellStyle name="Input 10 4 3 3 2" xfId="32706"/>
    <cellStyle name="Input 10 4 3 4" xfId="22093"/>
    <cellStyle name="Input 10 4 4" xfId="5436"/>
    <cellStyle name="Input 10 4 4 2" xfId="12371"/>
    <cellStyle name="Input 10 4 4 2 2" xfId="28589"/>
    <cellStyle name="Input 10 4 4 3" xfId="17303"/>
    <cellStyle name="Input 10 4 4 3 2" xfId="33521"/>
    <cellStyle name="Input 10 4 4 4" xfId="22908"/>
    <cellStyle name="Input 10 4 5" xfId="7803"/>
    <cellStyle name="Input 10 4 5 2" xfId="24966"/>
    <cellStyle name="Input 10 4 6" xfId="14044"/>
    <cellStyle name="Input 10 4 6 2" xfId="30262"/>
    <cellStyle name="Input 10 4 7" xfId="754"/>
    <cellStyle name="Input 10 5" xfId="1225"/>
    <cellStyle name="Input 10 5 2" xfId="3050"/>
    <cellStyle name="Input 10 5 2 2" xfId="9985"/>
    <cellStyle name="Input 10 5 2 2 2" xfId="26668"/>
    <cellStyle name="Input 10 5 2 3" xfId="15382"/>
    <cellStyle name="Input 10 5 2 3 2" xfId="31600"/>
    <cellStyle name="Input 10 5 2 4" xfId="20987"/>
    <cellStyle name="Input 10 5 3" xfId="4892"/>
    <cellStyle name="Input 10 5 3 2" xfId="11827"/>
    <cellStyle name="Input 10 5 3 2 2" xfId="28045"/>
    <cellStyle name="Input 10 5 3 3" xfId="16759"/>
    <cellStyle name="Input 10 5 3 3 2" xfId="32977"/>
    <cellStyle name="Input 10 5 3 4" xfId="22364"/>
    <cellStyle name="Input 10 5 4" xfId="4499"/>
    <cellStyle name="Input 10 5 4 2" xfId="11434"/>
    <cellStyle name="Input 10 5 4 2 2" xfId="27652"/>
    <cellStyle name="Input 10 5 4 3" xfId="16366"/>
    <cellStyle name="Input 10 5 4 3 2" xfId="32584"/>
    <cellStyle name="Input 10 5 4 4" xfId="21971"/>
    <cellStyle name="Input 10 5 5" xfId="8018"/>
    <cellStyle name="Input 10 5 5 2" xfId="25175"/>
    <cellStyle name="Input 10 5 6" xfId="14207"/>
    <cellStyle name="Input 10 5 6 2" xfId="30425"/>
    <cellStyle name="Input 10 5 7" xfId="19494"/>
    <cellStyle name="Input 10 6" xfId="1431"/>
    <cellStyle name="Input 10 6 2" xfId="3259"/>
    <cellStyle name="Input 10 6 2 2" xfId="10194"/>
    <cellStyle name="Input 10 6 2 2 2" xfId="26874"/>
    <cellStyle name="Input 10 6 2 3" xfId="15588"/>
    <cellStyle name="Input 10 6 2 3 2" xfId="31806"/>
    <cellStyle name="Input 10 6 2 4" xfId="21193"/>
    <cellStyle name="Input 10 6 3" xfId="5100"/>
    <cellStyle name="Input 10 6 3 2" xfId="12035"/>
    <cellStyle name="Input 10 6 3 2 2" xfId="28253"/>
    <cellStyle name="Input 10 6 3 3" xfId="16967"/>
    <cellStyle name="Input 10 6 3 3 2" xfId="33185"/>
    <cellStyle name="Input 10 6 3 4" xfId="22572"/>
    <cellStyle name="Input 10 6 4" xfId="6291"/>
    <cellStyle name="Input 10 6 4 2" xfId="13226"/>
    <cellStyle name="Input 10 6 4 2 2" xfId="29444"/>
    <cellStyle name="Input 10 6 4 3" xfId="18158"/>
    <cellStyle name="Input 10 6 4 3 2" xfId="34376"/>
    <cellStyle name="Input 10 6 4 4" xfId="23763"/>
    <cellStyle name="Input 10 6 5" xfId="8227"/>
    <cellStyle name="Input 10 6 5 2" xfId="25381"/>
    <cellStyle name="Input 10 6 6" xfId="14413"/>
    <cellStyle name="Input 10 6 6 2" xfId="30631"/>
    <cellStyle name="Input 10 6 7" xfId="19700"/>
    <cellStyle name="Input 10 7" xfId="1558"/>
    <cellStyle name="Input 10 7 2" xfId="3389"/>
    <cellStyle name="Input 10 7 2 2" xfId="10324"/>
    <cellStyle name="Input 10 7 2 2 2" xfId="27001"/>
    <cellStyle name="Input 10 7 2 3" xfId="15715"/>
    <cellStyle name="Input 10 7 2 3 2" xfId="31933"/>
    <cellStyle name="Input 10 7 2 4" xfId="21320"/>
    <cellStyle name="Input 10 7 3" xfId="5229"/>
    <cellStyle name="Input 10 7 3 2" xfId="12164"/>
    <cellStyle name="Input 10 7 3 2 2" xfId="28382"/>
    <cellStyle name="Input 10 7 3 3" xfId="17096"/>
    <cellStyle name="Input 10 7 3 3 2" xfId="33314"/>
    <cellStyle name="Input 10 7 3 4" xfId="22701"/>
    <cellStyle name="Input 10 7 4" xfId="6418"/>
    <cellStyle name="Input 10 7 4 2" xfId="13353"/>
    <cellStyle name="Input 10 7 4 2 2" xfId="29571"/>
    <cellStyle name="Input 10 7 4 3" xfId="18285"/>
    <cellStyle name="Input 10 7 4 3 2" xfId="34503"/>
    <cellStyle name="Input 10 7 4 4" xfId="23890"/>
    <cellStyle name="Input 10 7 5" xfId="8357"/>
    <cellStyle name="Input 10 7 5 2" xfId="25508"/>
    <cellStyle name="Input 10 7 6" xfId="14537"/>
    <cellStyle name="Input 10 7 6 2" xfId="30755"/>
    <cellStyle name="Input 10 7 7" xfId="19827"/>
    <cellStyle name="Input 10 8" xfId="1868"/>
    <cellStyle name="Input 10 8 2" xfId="3835"/>
    <cellStyle name="Input 10 8 2 2" xfId="10770"/>
    <cellStyle name="Input 10 8 2 2 2" xfId="27294"/>
    <cellStyle name="Input 10 8 2 3" xfId="16008"/>
    <cellStyle name="Input 10 8 2 3 2" xfId="32226"/>
    <cellStyle name="Input 10 8 2 4" xfId="21613"/>
    <cellStyle name="Input 10 8 3" xfId="5631"/>
    <cellStyle name="Input 10 8 3 2" xfId="12566"/>
    <cellStyle name="Input 10 8 3 2 2" xfId="28784"/>
    <cellStyle name="Input 10 8 3 3" xfId="17498"/>
    <cellStyle name="Input 10 8 3 3 2" xfId="33716"/>
    <cellStyle name="Input 10 8 3 4" xfId="23103"/>
    <cellStyle name="Input 10 8 4" xfId="6711"/>
    <cellStyle name="Input 10 8 4 2" xfId="13646"/>
    <cellStyle name="Input 10 8 4 2 2" xfId="29864"/>
    <cellStyle name="Input 10 8 4 3" xfId="18578"/>
    <cellStyle name="Input 10 8 4 3 2" xfId="34796"/>
    <cellStyle name="Input 10 8 4 4" xfId="24183"/>
    <cellStyle name="Input 10 8 5" xfId="8803"/>
    <cellStyle name="Input 10 8 5 2" xfId="25801"/>
    <cellStyle name="Input 10 8 6" xfId="14739"/>
    <cellStyle name="Input 10 8 6 2" xfId="30957"/>
    <cellStyle name="Input 10 8 7" xfId="20120"/>
    <cellStyle name="Input 10 9" xfId="2672"/>
    <cellStyle name="Input 10 9 2" xfId="9607"/>
    <cellStyle name="Input 10 9 2 2" xfId="26296"/>
    <cellStyle name="Input 10 9 3" xfId="15010"/>
    <cellStyle name="Input 10 9 3 2" xfId="31228"/>
    <cellStyle name="Input 10 9 4" xfId="20615"/>
    <cellStyle name="Input 100" xfId="256"/>
    <cellStyle name="Input 100 10" xfId="19196"/>
    <cellStyle name="Input 100 10 2" xfId="35261"/>
    <cellStyle name="Input 100 11" xfId="1143"/>
    <cellStyle name="Input 100 12" xfId="19412"/>
    <cellStyle name="Input 100 2" xfId="536"/>
    <cellStyle name="Input 100 2 2" xfId="683"/>
    <cellStyle name="Input 100 2 2 2" xfId="10514"/>
    <cellStyle name="Input 100 2 2 2 2" xfId="27175"/>
    <cellStyle name="Input 100 2 2 3" xfId="15889"/>
    <cellStyle name="Input 100 2 2 3 2" xfId="32107"/>
    <cellStyle name="Input 100 2 2 4" xfId="21494"/>
    <cellStyle name="Input 100 2 2 5" xfId="3579"/>
    <cellStyle name="Input 100 2 3" xfId="5417"/>
    <cellStyle name="Input 100 2 3 2" xfId="12352"/>
    <cellStyle name="Input 100 2 3 2 2" xfId="28570"/>
    <cellStyle name="Input 100 2 3 3" xfId="17284"/>
    <cellStyle name="Input 100 2 3 3 2" xfId="33502"/>
    <cellStyle name="Input 100 2 3 4" xfId="22889"/>
    <cellStyle name="Input 100 2 4" xfId="6592"/>
    <cellStyle name="Input 100 2 4 2" xfId="13527"/>
    <cellStyle name="Input 100 2 4 2 2" xfId="29745"/>
    <cellStyle name="Input 100 2 4 3" xfId="18459"/>
    <cellStyle name="Input 100 2 4 3 2" xfId="34677"/>
    <cellStyle name="Input 100 2 4 4" xfId="24064"/>
    <cellStyle name="Input 100 2 5" xfId="8547"/>
    <cellStyle name="Input 100 2 5 2" xfId="25682"/>
    <cellStyle name="Input 100 2 6" xfId="20001"/>
    <cellStyle name="Input 100 2 7" xfId="1742"/>
    <cellStyle name="Input 100 3" xfId="1889"/>
    <cellStyle name="Input 100 3 2" xfId="3856"/>
    <cellStyle name="Input 100 3 2 2" xfId="10791"/>
    <cellStyle name="Input 100 3 2 2 2" xfId="27315"/>
    <cellStyle name="Input 100 3 2 3" xfId="16029"/>
    <cellStyle name="Input 100 3 2 3 2" xfId="32247"/>
    <cellStyle name="Input 100 3 2 4" xfId="21634"/>
    <cellStyle name="Input 100 3 3" xfId="5652"/>
    <cellStyle name="Input 100 3 3 2" xfId="12587"/>
    <cellStyle name="Input 100 3 3 2 2" xfId="28805"/>
    <cellStyle name="Input 100 3 3 3" xfId="17519"/>
    <cellStyle name="Input 100 3 3 3 2" xfId="33737"/>
    <cellStyle name="Input 100 3 3 4" xfId="23124"/>
    <cellStyle name="Input 100 3 4" xfId="6732"/>
    <cellStyle name="Input 100 3 4 2" xfId="13667"/>
    <cellStyle name="Input 100 3 4 2 2" xfId="29885"/>
    <cellStyle name="Input 100 3 4 3" xfId="18599"/>
    <cellStyle name="Input 100 3 4 3 2" xfId="34817"/>
    <cellStyle name="Input 100 3 4 4" xfId="24204"/>
    <cellStyle name="Input 100 3 5" xfId="8824"/>
    <cellStyle name="Input 100 3 5 2" xfId="25822"/>
    <cellStyle name="Input 100 3 6" xfId="14759"/>
    <cellStyle name="Input 100 3 6 2" xfId="30977"/>
    <cellStyle name="Input 100 3 7" xfId="20141"/>
    <cellStyle name="Input 100 4" xfId="2962"/>
    <cellStyle name="Input 100 4 2" xfId="9897"/>
    <cellStyle name="Input 100 4 2 2" xfId="26586"/>
    <cellStyle name="Input 100 4 3" xfId="15300"/>
    <cellStyle name="Input 100 4 3 2" xfId="31518"/>
    <cellStyle name="Input 100 4 4" xfId="20905"/>
    <cellStyle name="Input 100 5" xfId="4806"/>
    <cellStyle name="Input 100 5 2" xfId="11741"/>
    <cellStyle name="Input 100 5 2 2" xfId="27959"/>
    <cellStyle name="Input 100 5 3" xfId="16673"/>
    <cellStyle name="Input 100 5 3 2" xfId="32891"/>
    <cellStyle name="Input 100 5 4" xfId="22278"/>
    <cellStyle name="Input 100 6" xfId="5897"/>
    <cellStyle name="Input 100 6 2" xfId="12832"/>
    <cellStyle name="Input 100 6 2 2" xfId="29050"/>
    <cellStyle name="Input 100 6 3" xfId="17764"/>
    <cellStyle name="Input 100 6 3 2" xfId="33982"/>
    <cellStyle name="Input 100 6 4" xfId="23369"/>
    <cellStyle name="Input 100 7" xfId="7165"/>
    <cellStyle name="Input 100 7 2" xfId="24621"/>
    <cellStyle name="Input 100 8" xfId="7470"/>
    <cellStyle name="Input 100 8 2" xfId="24773"/>
    <cellStyle name="Input 100 9" xfId="14125"/>
    <cellStyle name="Input 100 9 2" xfId="30343"/>
    <cellStyle name="Input 101" xfId="249"/>
    <cellStyle name="Input 101 10" xfId="18942"/>
    <cellStyle name="Input 101 10 2" xfId="35157"/>
    <cellStyle name="Input 101 11" xfId="1160"/>
    <cellStyle name="Input 101 12" xfId="19429"/>
    <cellStyle name="Input 101 2" xfId="530"/>
    <cellStyle name="Input 101 2 2" xfId="677"/>
    <cellStyle name="Input 101 2 2 2" xfId="10508"/>
    <cellStyle name="Input 101 2 2 2 2" xfId="27169"/>
    <cellStyle name="Input 101 2 2 3" xfId="15883"/>
    <cellStyle name="Input 101 2 2 3 2" xfId="32101"/>
    <cellStyle name="Input 101 2 2 4" xfId="21488"/>
    <cellStyle name="Input 101 2 2 5" xfId="3573"/>
    <cellStyle name="Input 101 2 3" xfId="5410"/>
    <cellStyle name="Input 101 2 3 2" xfId="12345"/>
    <cellStyle name="Input 101 2 3 2 2" xfId="28563"/>
    <cellStyle name="Input 101 2 3 3" xfId="17277"/>
    <cellStyle name="Input 101 2 3 3 2" xfId="33495"/>
    <cellStyle name="Input 101 2 3 4" xfId="22882"/>
    <cellStyle name="Input 101 2 4" xfId="6586"/>
    <cellStyle name="Input 101 2 4 2" xfId="13521"/>
    <cellStyle name="Input 101 2 4 2 2" xfId="29739"/>
    <cellStyle name="Input 101 2 4 3" xfId="18453"/>
    <cellStyle name="Input 101 2 4 3 2" xfId="34671"/>
    <cellStyle name="Input 101 2 4 4" xfId="24058"/>
    <cellStyle name="Input 101 2 5" xfId="8541"/>
    <cellStyle name="Input 101 2 5 2" xfId="25676"/>
    <cellStyle name="Input 101 2 6" xfId="19995"/>
    <cellStyle name="Input 101 2 7" xfId="1736"/>
    <cellStyle name="Input 101 3" xfId="1643"/>
    <cellStyle name="Input 101 3 2" xfId="3474"/>
    <cellStyle name="Input 101 3 2 2" xfId="10409"/>
    <cellStyle name="Input 101 3 2 2 2" xfId="27083"/>
    <cellStyle name="Input 101 3 2 3" xfId="15797"/>
    <cellStyle name="Input 101 3 2 3 2" xfId="32015"/>
    <cellStyle name="Input 101 3 2 4" xfId="21402"/>
    <cellStyle name="Input 101 3 3" xfId="5313"/>
    <cellStyle name="Input 101 3 3 2" xfId="12248"/>
    <cellStyle name="Input 101 3 3 2 2" xfId="28466"/>
    <cellStyle name="Input 101 3 3 3" xfId="17180"/>
    <cellStyle name="Input 101 3 3 3 2" xfId="33398"/>
    <cellStyle name="Input 101 3 3 4" xfId="22785"/>
    <cellStyle name="Input 101 3 4" xfId="6500"/>
    <cellStyle name="Input 101 3 4 2" xfId="13435"/>
    <cellStyle name="Input 101 3 4 2 2" xfId="29653"/>
    <cellStyle name="Input 101 3 4 3" xfId="18367"/>
    <cellStyle name="Input 101 3 4 3 2" xfId="34585"/>
    <cellStyle name="Input 101 3 4 4" xfId="23972"/>
    <cellStyle name="Input 101 3 5" xfId="8442"/>
    <cellStyle name="Input 101 3 5 2" xfId="25590"/>
    <cellStyle name="Input 101 3 6" xfId="14615"/>
    <cellStyle name="Input 101 3 6 2" xfId="30833"/>
    <cellStyle name="Input 101 3 7" xfId="19909"/>
    <cellStyle name="Input 101 4" xfId="2979"/>
    <cellStyle name="Input 101 4 2" xfId="9914"/>
    <cellStyle name="Input 101 4 2 2" xfId="26603"/>
    <cellStyle name="Input 101 4 3" xfId="15317"/>
    <cellStyle name="Input 101 4 3 2" xfId="31535"/>
    <cellStyle name="Input 101 4 4" xfId="20922"/>
    <cellStyle name="Input 101 5" xfId="4823"/>
    <cellStyle name="Input 101 5 2" xfId="11758"/>
    <cellStyle name="Input 101 5 2 2" xfId="27976"/>
    <cellStyle name="Input 101 5 3" xfId="16690"/>
    <cellStyle name="Input 101 5 3 2" xfId="32908"/>
    <cellStyle name="Input 101 5 4" xfId="22295"/>
    <cellStyle name="Input 101 6" xfId="5885"/>
    <cellStyle name="Input 101 6 2" xfId="12820"/>
    <cellStyle name="Input 101 6 2 2" xfId="29038"/>
    <cellStyle name="Input 101 6 3" xfId="17752"/>
    <cellStyle name="Input 101 6 3 2" xfId="33970"/>
    <cellStyle name="Input 101 6 4" xfId="23357"/>
    <cellStyle name="Input 101 7" xfId="7159"/>
    <cellStyle name="Input 101 7 2" xfId="24615"/>
    <cellStyle name="Input 101 8" xfId="7464"/>
    <cellStyle name="Input 101 8 2" xfId="24767"/>
    <cellStyle name="Input 101 9" xfId="14142"/>
    <cellStyle name="Input 101 9 2" xfId="30360"/>
    <cellStyle name="Input 102" xfId="318"/>
    <cellStyle name="Input 102 10" xfId="19065"/>
    <cellStyle name="Input 102 10 2" xfId="35249"/>
    <cellStyle name="Input 102 11" xfId="1106"/>
    <cellStyle name="Input 102 12" xfId="19377"/>
    <cellStyle name="Input 102 2" xfId="580"/>
    <cellStyle name="Input 102 2 2" xfId="727"/>
    <cellStyle name="Input 102 2 2 2" xfId="10574"/>
    <cellStyle name="Input 102 2 2 2 2" xfId="27217"/>
    <cellStyle name="Input 102 2 2 3" xfId="15931"/>
    <cellStyle name="Input 102 2 2 3 2" xfId="32149"/>
    <cellStyle name="Input 102 2 2 4" xfId="21536"/>
    <cellStyle name="Input 102 2 2 5" xfId="3639"/>
    <cellStyle name="Input 102 2 3" xfId="5470"/>
    <cellStyle name="Input 102 2 3 2" xfId="12405"/>
    <cellStyle name="Input 102 2 3 2 2" xfId="28623"/>
    <cellStyle name="Input 102 2 3 3" xfId="17337"/>
    <cellStyle name="Input 102 2 3 3 2" xfId="33555"/>
    <cellStyle name="Input 102 2 3 4" xfId="22942"/>
    <cellStyle name="Input 102 2 4" xfId="6634"/>
    <cellStyle name="Input 102 2 4 2" xfId="13569"/>
    <cellStyle name="Input 102 2 4 2 2" xfId="29787"/>
    <cellStyle name="Input 102 2 4 3" xfId="18501"/>
    <cellStyle name="Input 102 2 4 3 2" xfId="34719"/>
    <cellStyle name="Input 102 2 4 4" xfId="24106"/>
    <cellStyle name="Input 102 2 5" xfId="8607"/>
    <cellStyle name="Input 102 2 5 2" xfId="25724"/>
    <cellStyle name="Input 102 2 6" xfId="20043"/>
    <cellStyle name="Input 102 2 7" xfId="1787"/>
    <cellStyle name="Input 102 3" xfId="1706"/>
    <cellStyle name="Input 102 3 2" xfId="3537"/>
    <cellStyle name="Input 102 3 2 2" xfId="10472"/>
    <cellStyle name="Input 102 3 2 2 2" xfId="27146"/>
    <cellStyle name="Input 102 3 2 3" xfId="15860"/>
    <cellStyle name="Input 102 3 2 3 2" xfId="32078"/>
    <cellStyle name="Input 102 3 2 4" xfId="21465"/>
    <cellStyle name="Input 102 3 3" xfId="5376"/>
    <cellStyle name="Input 102 3 3 2" xfId="12311"/>
    <cellStyle name="Input 102 3 3 2 2" xfId="28529"/>
    <cellStyle name="Input 102 3 3 3" xfId="17243"/>
    <cellStyle name="Input 102 3 3 3 2" xfId="33461"/>
    <cellStyle name="Input 102 3 3 4" xfId="22848"/>
    <cellStyle name="Input 102 3 4" xfId="6563"/>
    <cellStyle name="Input 102 3 4 2" xfId="13498"/>
    <cellStyle name="Input 102 3 4 2 2" xfId="29716"/>
    <cellStyle name="Input 102 3 4 3" xfId="18430"/>
    <cellStyle name="Input 102 3 4 3 2" xfId="34648"/>
    <cellStyle name="Input 102 3 4 4" xfId="24035"/>
    <cellStyle name="Input 102 3 5" xfId="8505"/>
    <cellStyle name="Input 102 3 5 2" xfId="25653"/>
    <cellStyle name="Input 102 3 6" xfId="14675"/>
    <cellStyle name="Input 102 3 6 2" xfId="30893"/>
    <cellStyle name="Input 102 3 7" xfId="19972"/>
    <cellStyle name="Input 102 4" xfId="2925"/>
    <cellStyle name="Input 102 4 2" xfId="9860"/>
    <cellStyle name="Input 102 4 2 2" xfId="26549"/>
    <cellStyle name="Input 102 4 3" xfId="15263"/>
    <cellStyle name="Input 102 4 3 2" xfId="31481"/>
    <cellStyle name="Input 102 4 4" xfId="20868"/>
    <cellStyle name="Input 102 5" xfId="4769"/>
    <cellStyle name="Input 102 5 2" xfId="11704"/>
    <cellStyle name="Input 102 5 2 2" xfId="27922"/>
    <cellStyle name="Input 102 5 3" xfId="16636"/>
    <cellStyle name="Input 102 5 3 2" xfId="32854"/>
    <cellStyle name="Input 102 5 4" xfId="22241"/>
    <cellStyle name="Input 102 6" xfId="5910"/>
    <cellStyle name="Input 102 6 2" xfId="12845"/>
    <cellStyle name="Input 102 6 2 2" xfId="29063"/>
    <cellStyle name="Input 102 6 3" xfId="17777"/>
    <cellStyle name="Input 102 6 3 2" xfId="33995"/>
    <cellStyle name="Input 102 6 4" xfId="23382"/>
    <cellStyle name="Input 102 7" xfId="7227"/>
    <cellStyle name="Input 102 7 2" xfId="24665"/>
    <cellStyle name="Input 102 8" xfId="7532"/>
    <cellStyle name="Input 102 8 2" xfId="24817"/>
    <cellStyle name="Input 102 9" xfId="14090"/>
    <cellStyle name="Input 102 9 2" xfId="30308"/>
    <cellStyle name="Input 103" xfId="334"/>
    <cellStyle name="Input 103 10" xfId="19213"/>
    <cellStyle name="Input 103 10 2" xfId="35278"/>
    <cellStyle name="Input 103 11" xfId="1140"/>
    <cellStyle name="Input 103 12" xfId="19409"/>
    <cellStyle name="Input 103 2" xfId="594"/>
    <cellStyle name="Input 103 2 2" xfId="741"/>
    <cellStyle name="Input 103 2 2 2" xfId="10590"/>
    <cellStyle name="Input 103 2 2 2 2" xfId="27231"/>
    <cellStyle name="Input 103 2 2 3" xfId="15945"/>
    <cellStyle name="Input 103 2 2 3 2" xfId="32163"/>
    <cellStyle name="Input 103 2 2 4" xfId="21550"/>
    <cellStyle name="Input 103 2 2 5" xfId="3655"/>
    <cellStyle name="Input 103 2 3" xfId="5485"/>
    <cellStyle name="Input 103 2 3 2" xfId="12420"/>
    <cellStyle name="Input 103 2 3 2 2" xfId="28638"/>
    <cellStyle name="Input 103 2 3 3" xfId="17352"/>
    <cellStyle name="Input 103 2 3 3 2" xfId="33570"/>
    <cellStyle name="Input 103 2 3 4" xfId="22957"/>
    <cellStyle name="Input 103 2 4" xfId="6648"/>
    <cellStyle name="Input 103 2 4 2" xfId="13583"/>
    <cellStyle name="Input 103 2 4 2 2" xfId="29801"/>
    <cellStyle name="Input 103 2 4 3" xfId="18515"/>
    <cellStyle name="Input 103 2 4 3 2" xfId="34733"/>
    <cellStyle name="Input 103 2 4 4" xfId="24120"/>
    <cellStyle name="Input 103 2 5" xfId="8623"/>
    <cellStyle name="Input 103 2 5 2" xfId="25738"/>
    <cellStyle name="Input 103 2 6" xfId="20057"/>
    <cellStyle name="Input 103 2 7" xfId="1801"/>
    <cellStyle name="Input 103 3" xfId="1815"/>
    <cellStyle name="Input 103 3 2" xfId="3782"/>
    <cellStyle name="Input 103 3 2 2" xfId="10717"/>
    <cellStyle name="Input 103 3 2 2 2" xfId="27241"/>
    <cellStyle name="Input 103 3 2 3" xfId="15955"/>
    <cellStyle name="Input 103 3 2 3 2" xfId="32173"/>
    <cellStyle name="Input 103 3 2 4" xfId="21560"/>
    <cellStyle name="Input 103 3 3" xfId="5578"/>
    <cellStyle name="Input 103 3 3 2" xfId="12513"/>
    <cellStyle name="Input 103 3 3 2 2" xfId="28731"/>
    <cellStyle name="Input 103 3 3 3" xfId="17445"/>
    <cellStyle name="Input 103 3 3 3 2" xfId="33663"/>
    <cellStyle name="Input 103 3 3 4" xfId="23050"/>
    <cellStyle name="Input 103 3 4" xfId="6658"/>
    <cellStyle name="Input 103 3 4 2" xfId="13593"/>
    <cellStyle name="Input 103 3 4 2 2" xfId="29811"/>
    <cellStyle name="Input 103 3 4 3" xfId="18525"/>
    <cellStyle name="Input 103 3 4 3 2" xfId="34743"/>
    <cellStyle name="Input 103 3 4 4" xfId="24130"/>
    <cellStyle name="Input 103 3 5" xfId="8750"/>
    <cellStyle name="Input 103 3 5 2" xfId="25748"/>
    <cellStyle name="Input 103 3 6" xfId="14688"/>
    <cellStyle name="Input 103 3 6 2" xfId="30906"/>
    <cellStyle name="Input 103 3 7" xfId="20067"/>
    <cellStyle name="Input 103 4" xfId="2959"/>
    <cellStyle name="Input 103 4 2" xfId="9894"/>
    <cellStyle name="Input 103 4 2 2" xfId="26583"/>
    <cellStyle name="Input 103 4 3" xfId="15297"/>
    <cellStyle name="Input 103 4 3 2" xfId="31515"/>
    <cellStyle name="Input 103 4 4" xfId="20902"/>
    <cellStyle name="Input 103 5" xfId="4803"/>
    <cellStyle name="Input 103 5 2" xfId="11738"/>
    <cellStyle name="Input 103 5 2 2" xfId="27956"/>
    <cellStyle name="Input 103 5 3" xfId="16670"/>
    <cellStyle name="Input 103 5 3 2" xfId="32888"/>
    <cellStyle name="Input 103 5 4" xfId="22275"/>
    <cellStyle name="Input 103 6" xfId="5918"/>
    <cellStyle name="Input 103 6 2" xfId="12853"/>
    <cellStyle name="Input 103 6 2 2" xfId="29071"/>
    <cellStyle name="Input 103 6 3" xfId="17785"/>
    <cellStyle name="Input 103 6 3 2" xfId="34003"/>
    <cellStyle name="Input 103 6 4" xfId="23390"/>
    <cellStyle name="Input 103 7" xfId="7243"/>
    <cellStyle name="Input 103 7 2" xfId="24679"/>
    <cellStyle name="Input 103 8" xfId="7548"/>
    <cellStyle name="Input 103 8 2" xfId="24831"/>
    <cellStyle name="Input 103 9" xfId="14122"/>
    <cellStyle name="Input 103 9 2" xfId="30340"/>
    <cellStyle name="Input 104" xfId="305"/>
    <cellStyle name="Input 104 10" xfId="19068"/>
    <cellStyle name="Input 104 10 2" xfId="35252"/>
    <cellStyle name="Input 104 11" xfId="939"/>
    <cellStyle name="Input 104 12" xfId="770"/>
    <cellStyle name="Input 104 2" xfId="567"/>
    <cellStyle name="Input 104 2 2" xfId="714"/>
    <cellStyle name="Input 104 2 2 2" xfId="10561"/>
    <cellStyle name="Input 104 2 2 2 2" xfId="27204"/>
    <cellStyle name="Input 104 2 2 3" xfId="15918"/>
    <cellStyle name="Input 104 2 2 3 2" xfId="32136"/>
    <cellStyle name="Input 104 2 2 4" xfId="21523"/>
    <cellStyle name="Input 104 2 2 5" xfId="3626"/>
    <cellStyle name="Input 104 2 3" xfId="5457"/>
    <cellStyle name="Input 104 2 3 2" xfId="12392"/>
    <cellStyle name="Input 104 2 3 2 2" xfId="28610"/>
    <cellStyle name="Input 104 2 3 3" xfId="17324"/>
    <cellStyle name="Input 104 2 3 3 2" xfId="33542"/>
    <cellStyle name="Input 104 2 3 4" xfId="22929"/>
    <cellStyle name="Input 104 2 4" xfId="6621"/>
    <cellStyle name="Input 104 2 4 2" xfId="13556"/>
    <cellStyle name="Input 104 2 4 2 2" xfId="29774"/>
    <cellStyle name="Input 104 2 4 3" xfId="18488"/>
    <cellStyle name="Input 104 2 4 3 2" xfId="34706"/>
    <cellStyle name="Input 104 2 4 4" xfId="24093"/>
    <cellStyle name="Input 104 2 5" xfId="8594"/>
    <cellStyle name="Input 104 2 5 2" xfId="25711"/>
    <cellStyle name="Input 104 2 6" xfId="20030"/>
    <cellStyle name="Input 104 2 7" xfId="1774"/>
    <cellStyle name="Input 104 3" xfId="1856"/>
    <cellStyle name="Input 104 3 2" xfId="3823"/>
    <cellStyle name="Input 104 3 2 2" xfId="10758"/>
    <cellStyle name="Input 104 3 2 2 2" xfId="27282"/>
    <cellStyle name="Input 104 3 2 3" xfId="15996"/>
    <cellStyle name="Input 104 3 2 3 2" xfId="32214"/>
    <cellStyle name="Input 104 3 2 4" xfId="21601"/>
    <cellStyle name="Input 104 3 3" xfId="5619"/>
    <cellStyle name="Input 104 3 3 2" xfId="12554"/>
    <cellStyle name="Input 104 3 3 2 2" xfId="28772"/>
    <cellStyle name="Input 104 3 3 3" xfId="17486"/>
    <cellStyle name="Input 104 3 3 3 2" xfId="33704"/>
    <cellStyle name="Input 104 3 3 4" xfId="23091"/>
    <cellStyle name="Input 104 3 4" xfId="6699"/>
    <cellStyle name="Input 104 3 4 2" xfId="13634"/>
    <cellStyle name="Input 104 3 4 2 2" xfId="29852"/>
    <cellStyle name="Input 104 3 4 3" xfId="18566"/>
    <cellStyle name="Input 104 3 4 3 2" xfId="34784"/>
    <cellStyle name="Input 104 3 4 4" xfId="24171"/>
    <cellStyle name="Input 104 3 5" xfId="8791"/>
    <cellStyle name="Input 104 3 5 2" xfId="25789"/>
    <cellStyle name="Input 104 3 6" xfId="14727"/>
    <cellStyle name="Input 104 3 6 2" xfId="30945"/>
    <cellStyle name="Input 104 3 7" xfId="20108"/>
    <cellStyle name="Input 104 4" xfId="2759"/>
    <cellStyle name="Input 104 4 2" xfId="9694"/>
    <cellStyle name="Input 104 4 2 2" xfId="26383"/>
    <cellStyle name="Input 104 4 3" xfId="15097"/>
    <cellStyle name="Input 104 4 3 2" xfId="31315"/>
    <cellStyle name="Input 104 4 4" xfId="20702"/>
    <cellStyle name="Input 104 5" xfId="4602"/>
    <cellStyle name="Input 104 5 2" xfId="11537"/>
    <cellStyle name="Input 104 5 2 2" xfId="27755"/>
    <cellStyle name="Input 104 5 3" xfId="16469"/>
    <cellStyle name="Input 104 5 3 2" xfId="32687"/>
    <cellStyle name="Input 104 5 4" xfId="22074"/>
    <cellStyle name="Input 104 6" xfId="5898"/>
    <cellStyle name="Input 104 6 2" xfId="12833"/>
    <cellStyle name="Input 104 6 2 2" xfId="29051"/>
    <cellStyle name="Input 104 6 3" xfId="17765"/>
    <cellStyle name="Input 104 6 3 2" xfId="33983"/>
    <cellStyle name="Input 104 6 4" xfId="23370"/>
    <cellStyle name="Input 104 7" xfId="7214"/>
    <cellStyle name="Input 104 7 2" xfId="24652"/>
    <cellStyle name="Input 104 8" xfId="7519"/>
    <cellStyle name="Input 104 8 2" xfId="24804"/>
    <cellStyle name="Input 104 9" xfId="14035"/>
    <cellStyle name="Input 104 9 2" xfId="30253"/>
    <cellStyle name="Input 105" xfId="322"/>
    <cellStyle name="Input 105 10" xfId="19060"/>
    <cellStyle name="Input 105 10 2" xfId="35244"/>
    <cellStyle name="Input 105 11" xfId="913"/>
    <cellStyle name="Input 105 12" xfId="794"/>
    <cellStyle name="Input 105 2" xfId="584"/>
    <cellStyle name="Input 105 2 2" xfId="731"/>
    <cellStyle name="Input 105 2 2 2" xfId="10578"/>
    <cellStyle name="Input 105 2 2 2 2" xfId="27221"/>
    <cellStyle name="Input 105 2 2 3" xfId="15935"/>
    <cellStyle name="Input 105 2 2 3 2" xfId="32153"/>
    <cellStyle name="Input 105 2 2 4" xfId="21540"/>
    <cellStyle name="Input 105 2 2 5" xfId="3643"/>
    <cellStyle name="Input 105 2 3" xfId="5474"/>
    <cellStyle name="Input 105 2 3 2" xfId="12409"/>
    <cellStyle name="Input 105 2 3 2 2" xfId="28627"/>
    <cellStyle name="Input 105 2 3 3" xfId="17341"/>
    <cellStyle name="Input 105 2 3 3 2" xfId="33559"/>
    <cellStyle name="Input 105 2 3 4" xfId="22946"/>
    <cellStyle name="Input 105 2 4" xfId="6638"/>
    <cellStyle name="Input 105 2 4 2" xfId="13573"/>
    <cellStyle name="Input 105 2 4 2 2" xfId="29791"/>
    <cellStyle name="Input 105 2 4 3" xfId="18505"/>
    <cellStyle name="Input 105 2 4 3 2" xfId="34723"/>
    <cellStyle name="Input 105 2 4 4" xfId="24110"/>
    <cellStyle name="Input 105 2 5" xfId="8611"/>
    <cellStyle name="Input 105 2 5 2" xfId="25728"/>
    <cellStyle name="Input 105 2 6" xfId="20047"/>
    <cellStyle name="Input 105 2 7" xfId="1791"/>
    <cellStyle name="Input 105 3" xfId="1832"/>
    <cellStyle name="Input 105 3 2" xfId="3799"/>
    <cellStyle name="Input 105 3 2 2" xfId="10734"/>
    <cellStyle name="Input 105 3 2 2 2" xfId="27258"/>
    <cellStyle name="Input 105 3 2 3" xfId="15972"/>
    <cellStyle name="Input 105 3 2 3 2" xfId="32190"/>
    <cellStyle name="Input 105 3 2 4" xfId="21577"/>
    <cellStyle name="Input 105 3 3" xfId="5595"/>
    <cellStyle name="Input 105 3 3 2" xfId="12530"/>
    <cellStyle name="Input 105 3 3 2 2" xfId="28748"/>
    <cellStyle name="Input 105 3 3 3" xfId="17462"/>
    <cellStyle name="Input 105 3 3 3 2" xfId="33680"/>
    <cellStyle name="Input 105 3 3 4" xfId="23067"/>
    <cellStyle name="Input 105 3 4" xfId="6675"/>
    <cellStyle name="Input 105 3 4 2" xfId="13610"/>
    <cellStyle name="Input 105 3 4 2 2" xfId="29828"/>
    <cellStyle name="Input 105 3 4 3" xfId="18542"/>
    <cellStyle name="Input 105 3 4 3 2" xfId="34760"/>
    <cellStyle name="Input 105 3 4 4" xfId="24147"/>
    <cellStyle name="Input 105 3 5" xfId="8767"/>
    <cellStyle name="Input 105 3 5 2" xfId="25765"/>
    <cellStyle name="Input 105 3 6" xfId="14705"/>
    <cellStyle name="Input 105 3 6 2" xfId="30923"/>
    <cellStyle name="Input 105 3 7" xfId="20084"/>
    <cellStyle name="Input 105 4" xfId="2734"/>
    <cellStyle name="Input 105 4 2" xfId="9669"/>
    <cellStyle name="Input 105 4 2 2" xfId="26358"/>
    <cellStyle name="Input 105 4 3" xfId="15072"/>
    <cellStyle name="Input 105 4 3 2" xfId="31290"/>
    <cellStyle name="Input 105 4 4" xfId="20677"/>
    <cellStyle name="Input 105 5" xfId="4576"/>
    <cellStyle name="Input 105 5 2" xfId="11511"/>
    <cellStyle name="Input 105 5 2 2" xfId="27729"/>
    <cellStyle name="Input 105 5 3" xfId="16443"/>
    <cellStyle name="Input 105 5 3 2" xfId="32661"/>
    <cellStyle name="Input 105 5 4" xfId="22048"/>
    <cellStyle name="Input 105 6" xfId="6053"/>
    <cellStyle name="Input 105 6 2" xfId="12988"/>
    <cellStyle name="Input 105 6 2 2" xfId="29206"/>
    <cellStyle name="Input 105 6 3" xfId="17920"/>
    <cellStyle name="Input 105 6 3 2" xfId="34138"/>
    <cellStyle name="Input 105 6 4" xfId="23525"/>
    <cellStyle name="Input 105 7" xfId="7231"/>
    <cellStyle name="Input 105 7 2" xfId="24669"/>
    <cellStyle name="Input 105 8" xfId="7536"/>
    <cellStyle name="Input 105 8 2" xfId="24821"/>
    <cellStyle name="Input 105 9" xfId="14017"/>
    <cellStyle name="Input 105 9 2" xfId="30235"/>
    <cellStyle name="Input 106" xfId="323"/>
    <cellStyle name="Input 106 10" xfId="18970"/>
    <cellStyle name="Input 106 10 2" xfId="35185"/>
    <cellStyle name="Input 106 11" xfId="1104"/>
    <cellStyle name="Input 106 12" xfId="19375"/>
    <cellStyle name="Input 106 2" xfId="585"/>
    <cellStyle name="Input 106 2 2" xfId="732"/>
    <cellStyle name="Input 106 2 2 2" xfId="10579"/>
    <cellStyle name="Input 106 2 2 2 2" xfId="27222"/>
    <cellStyle name="Input 106 2 2 3" xfId="15936"/>
    <cellStyle name="Input 106 2 2 3 2" xfId="32154"/>
    <cellStyle name="Input 106 2 2 4" xfId="21541"/>
    <cellStyle name="Input 106 2 2 5" xfId="3644"/>
    <cellStyle name="Input 106 2 3" xfId="5475"/>
    <cellStyle name="Input 106 2 3 2" xfId="12410"/>
    <cellStyle name="Input 106 2 3 2 2" xfId="28628"/>
    <cellStyle name="Input 106 2 3 3" xfId="17342"/>
    <cellStyle name="Input 106 2 3 3 2" xfId="33560"/>
    <cellStyle name="Input 106 2 3 4" xfId="22947"/>
    <cellStyle name="Input 106 2 4" xfId="6639"/>
    <cellStyle name="Input 106 2 4 2" xfId="13574"/>
    <cellStyle name="Input 106 2 4 2 2" xfId="29792"/>
    <cellStyle name="Input 106 2 4 3" xfId="18506"/>
    <cellStyle name="Input 106 2 4 3 2" xfId="34724"/>
    <cellStyle name="Input 106 2 4 4" xfId="24111"/>
    <cellStyle name="Input 106 2 5" xfId="8612"/>
    <cellStyle name="Input 106 2 5 2" xfId="25729"/>
    <cellStyle name="Input 106 2 6" xfId="20048"/>
    <cellStyle name="Input 106 2 7" xfId="1792"/>
    <cellStyle name="Input 106 3" xfId="1662"/>
    <cellStyle name="Input 106 3 2" xfId="3493"/>
    <cellStyle name="Input 106 3 2 2" xfId="10428"/>
    <cellStyle name="Input 106 3 2 2 2" xfId="27102"/>
    <cellStyle name="Input 106 3 2 3" xfId="15816"/>
    <cellStyle name="Input 106 3 2 3 2" xfId="32034"/>
    <cellStyle name="Input 106 3 2 4" xfId="21421"/>
    <cellStyle name="Input 106 3 3" xfId="5332"/>
    <cellStyle name="Input 106 3 3 2" xfId="12267"/>
    <cellStyle name="Input 106 3 3 2 2" xfId="28485"/>
    <cellStyle name="Input 106 3 3 3" xfId="17199"/>
    <cellStyle name="Input 106 3 3 3 2" xfId="33417"/>
    <cellStyle name="Input 106 3 3 4" xfId="22804"/>
    <cellStyle name="Input 106 3 4" xfId="6519"/>
    <cellStyle name="Input 106 3 4 2" xfId="13454"/>
    <cellStyle name="Input 106 3 4 2 2" xfId="29672"/>
    <cellStyle name="Input 106 3 4 3" xfId="18386"/>
    <cellStyle name="Input 106 3 4 3 2" xfId="34604"/>
    <cellStyle name="Input 106 3 4 4" xfId="23991"/>
    <cellStyle name="Input 106 3 5" xfId="8461"/>
    <cellStyle name="Input 106 3 5 2" xfId="25609"/>
    <cellStyle name="Input 106 3 6" xfId="14633"/>
    <cellStyle name="Input 106 3 6 2" xfId="30851"/>
    <cellStyle name="Input 106 3 7" xfId="19928"/>
    <cellStyle name="Input 106 4" xfId="2923"/>
    <cellStyle name="Input 106 4 2" xfId="9858"/>
    <cellStyle name="Input 106 4 2 2" xfId="26547"/>
    <cellStyle name="Input 106 4 3" xfId="15261"/>
    <cellStyle name="Input 106 4 3 2" xfId="31479"/>
    <cellStyle name="Input 106 4 4" xfId="20866"/>
    <cellStyle name="Input 106 5" xfId="4767"/>
    <cellStyle name="Input 106 5 2" xfId="11702"/>
    <cellStyle name="Input 106 5 2 2" xfId="27920"/>
    <cellStyle name="Input 106 5 3" xfId="16634"/>
    <cellStyle name="Input 106 5 3 2" xfId="32852"/>
    <cellStyle name="Input 106 5 4" xfId="22239"/>
    <cellStyle name="Input 106 6" xfId="5279"/>
    <cellStyle name="Input 106 6 2" xfId="12214"/>
    <cellStyle name="Input 106 6 2 2" xfId="28432"/>
    <cellStyle name="Input 106 6 3" xfId="17146"/>
    <cellStyle name="Input 106 6 3 2" xfId="33364"/>
    <cellStyle name="Input 106 6 4" xfId="22751"/>
    <cellStyle name="Input 106 7" xfId="7232"/>
    <cellStyle name="Input 106 7 2" xfId="24670"/>
    <cellStyle name="Input 106 8" xfId="7537"/>
    <cellStyle name="Input 106 8 2" xfId="24822"/>
    <cellStyle name="Input 106 9" xfId="14088"/>
    <cellStyle name="Input 106 9 2" xfId="30306"/>
    <cellStyle name="Input 107" xfId="326"/>
    <cellStyle name="Input 107 10" xfId="19212"/>
    <cellStyle name="Input 107 10 2" xfId="35277"/>
    <cellStyle name="Input 107 11" xfId="1049"/>
    <cellStyle name="Input 107 12" xfId="19323"/>
    <cellStyle name="Input 107 2" xfId="588"/>
    <cellStyle name="Input 107 2 2" xfId="735"/>
    <cellStyle name="Input 107 2 2 2" xfId="10582"/>
    <cellStyle name="Input 107 2 2 2 2" xfId="27225"/>
    <cellStyle name="Input 107 2 2 3" xfId="15939"/>
    <cellStyle name="Input 107 2 2 3 2" xfId="32157"/>
    <cellStyle name="Input 107 2 2 4" xfId="21544"/>
    <cellStyle name="Input 107 2 2 5" xfId="3647"/>
    <cellStyle name="Input 107 2 3" xfId="5478"/>
    <cellStyle name="Input 107 2 3 2" xfId="12413"/>
    <cellStyle name="Input 107 2 3 2 2" xfId="28631"/>
    <cellStyle name="Input 107 2 3 3" xfId="17345"/>
    <cellStyle name="Input 107 2 3 3 2" xfId="33563"/>
    <cellStyle name="Input 107 2 3 4" xfId="22950"/>
    <cellStyle name="Input 107 2 4" xfId="6642"/>
    <cellStyle name="Input 107 2 4 2" xfId="13577"/>
    <cellStyle name="Input 107 2 4 2 2" xfId="29795"/>
    <cellStyle name="Input 107 2 4 3" xfId="18509"/>
    <cellStyle name="Input 107 2 4 3 2" xfId="34727"/>
    <cellStyle name="Input 107 2 4 4" xfId="24114"/>
    <cellStyle name="Input 107 2 5" xfId="8615"/>
    <cellStyle name="Input 107 2 5 2" xfId="25732"/>
    <cellStyle name="Input 107 2 6" xfId="20051"/>
    <cellStyle name="Input 107 2 7" xfId="1795"/>
    <cellStyle name="Input 107 3" xfId="1814"/>
    <cellStyle name="Input 107 3 2" xfId="3781"/>
    <cellStyle name="Input 107 3 2 2" xfId="10716"/>
    <cellStyle name="Input 107 3 2 2 2" xfId="27240"/>
    <cellStyle name="Input 107 3 2 3" xfId="15954"/>
    <cellStyle name="Input 107 3 2 3 2" xfId="32172"/>
    <cellStyle name="Input 107 3 2 4" xfId="21559"/>
    <cellStyle name="Input 107 3 3" xfId="5577"/>
    <cellStyle name="Input 107 3 3 2" xfId="12512"/>
    <cellStyle name="Input 107 3 3 2 2" xfId="28730"/>
    <cellStyle name="Input 107 3 3 3" xfId="17444"/>
    <cellStyle name="Input 107 3 3 3 2" xfId="33662"/>
    <cellStyle name="Input 107 3 3 4" xfId="23049"/>
    <cellStyle name="Input 107 3 4" xfId="6657"/>
    <cellStyle name="Input 107 3 4 2" xfId="13592"/>
    <cellStyle name="Input 107 3 4 2 2" xfId="29810"/>
    <cellStyle name="Input 107 3 4 3" xfId="18524"/>
    <cellStyle name="Input 107 3 4 3 2" xfId="34742"/>
    <cellStyle name="Input 107 3 4 4" xfId="24129"/>
    <cellStyle name="Input 107 3 5" xfId="8749"/>
    <cellStyle name="Input 107 3 5 2" xfId="25747"/>
    <cellStyle name="Input 107 3 6" xfId="14687"/>
    <cellStyle name="Input 107 3 6 2" xfId="30905"/>
    <cellStyle name="Input 107 3 7" xfId="20066"/>
    <cellStyle name="Input 107 4" xfId="2869"/>
    <cellStyle name="Input 107 4 2" xfId="9804"/>
    <cellStyle name="Input 107 4 2 2" xfId="26493"/>
    <cellStyle name="Input 107 4 3" xfId="15207"/>
    <cellStyle name="Input 107 4 3 2" xfId="31425"/>
    <cellStyle name="Input 107 4 4" xfId="20812"/>
    <cellStyle name="Input 107 5" xfId="4712"/>
    <cellStyle name="Input 107 5 2" xfId="11647"/>
    <cellStyle name="Input 107 5 2 2" xfId="27865"/>
    <cellStyle name="Input 107 5 3" xfId="16579"/>
    <cellStyle name="Input 107 5 3 2" xfId="32797"/>
    <cellStyle name="Input 107 5 4" xfId="22184"/>
    <cellStyle name="Input 107 6" xfId="5893"/>
    <cellStyle name="Input 107 6 2" xfId="12828"/>
    <cellStyle name="Input 107 6 2 2" xfId="29046"/>
    <cellStyle name="Input 107 6 3" xfId="17760"/>
    <cellStyle name="Input 107 6 3 2" xfId="33978"/>
    <cellStyle name="Input 107 6 4" xfId="23365"/>
    <cellStyle name="Input 107 7" xfId="7235"/>
    <cellStyle name="Input 107 7 2" xfId="24673"/>
    <cellStyle name="Input 107 8" xfId="7540"/>
    <cellStyle name="Input 107 8 2" xfId="24825"/>
    <cellStyle name="Input 107 9" xfId="14061"/>
    <cellStyle name="Input 107 9 2" xfId="30279"/>
    <cellStyle name="Input 108" xfId="316"/>
    <cellStyle name="Input 108 10" xfId="18987"/>
    <cellStyle name="Input 108 10 2" xfId="35202"/>
    <cellStyle name="Input 108 11" xfId="1141"/>
    <cellStyle name="Input 108 12" xfId="19410"/>
    <cellStyle name="Input 108 2" xfId="578"/>
    <cellStyle name="Input 108 2 2" xfId="725"/>
    <cellStyle name="Input 108 2 2 2" xfId="10572"/>
    <cellStyle name="Input 108 2 2 2 2" xfId="27215"/>
    <cellStyle name="Input 108 2 2 3" xfId="15929"/>
    <cellStyle name="Input 108 2 2 3 2" xfId="32147"/>
    <cellStyle name="Input 108 2 2 4" xfId="21534"/>
    <cellStyle name="Input 108 2 2 5" xfId="3637"/>
    <cellStyle name="Input 108 2 3" xfId="5468"/>
    <cellStyle name="Input 108 2 3 2" xfId="12403"/>
    <cellStyle name="Input 108 2 3 2 2" xfId="28621"/>
    <cellStyle name="Input 108 2 3 3" xfId="17335"/>
    <cellStyle name="Input 108 2 3 3 2" xfId="33553"/>
    <cellStyle name="Input 108 2 3 4" xfId="22940"/>
    <cellStyle name="Input 108 2 4" xfId="6632"/>
    <cellStyle name="Input 108 2 4 2" xfId="13567"/>
    <cellStyle name="Input 108 2 4 2 2" xfId="29785"/>
    <cellStyle name="Input 108 2 4 3" xfId="18499"/>
    <cellStyle name="Input 108 2 4 3 2" xfId="34717"/>
    <cellStyle name="Input 108 2 4 4" xfId="24104"/>
    <cellStyle name="Input 108 2 5" xfId="8605"/>
    <cellStyle name="Input 108 2 5 2" xfId="25722"/>
    <cellStyle name="Input 108 2 6" xfId="20041"/>
    <cellStyle name="Input 108 2 7" xfId="1785"/>
    <cellStyle name="Input 108 3" xfId="1850"/>
    <cellStyle name="Input 108 3 2" xfId="3817"/>
    <cellStyle name="Input 108 3 2 2" xfId="10752"/>
    <cellStyle name="Input 108 3 2 2 2" xfId="27276"/>
    <cellStyle name="Input 108 3 2 3" xfId="15990"/>
    <cellStyle name="Input 108 3 2 3 2" xfId="32208"/>
    <cellStyle name="Input 108 3 2 4" xfId="21595"/>
    <cellStyle name="Input 108 3 3" xfId="5613"/>
    <cellStyle name="Input 108 3 3 2" xfId="12548"/>
    <cellStyle name="Input 108 3 3 2 2" xfId="28766"/>
    <cellStyle name="Input 108 3 3 3" xfId="17480"/>
    <cellStyle name="Input 108 3 3 3 2" xfId="33698"/>
    <cellStyle name="Input 108 3 3 4" xfId="23085"/>
    <cellStyle name="Input 108 3 4" xfId="6693"/>
    <cellStyle name="Input 108 3 4 2" xfId="13628"/>
    <cellStyle name="Input 108 3 4 2 2" xfId="29846"/>
    <cellStyle name="Input 108 3 4 3" xfId="18560"/>
    <cellStyle name="Input 108 3 4 3 2" xfId="34778"/>
    <cellStyle name="Input 108 3 4 4" xfId="24165"/>
    <cellStyle name="Input 108 3 5" xfId="8785"/>
    <cellStyle name="Input 108 3 5 2" xfId="25783"/>
    <cellStyle name="Input 108 3 6" xfId="14721"/>
    <cellStyle name="Input 108 3 6 2" xfId="30939"/>
    <cellStyle name="Input 108 3 7" xfId="20102"/>
    <cellStyle name="Input 108 4" xfId="2960"/>
    <cellStyle name="Input 108 4 2" xfId="9895"/>
    <cellStyle name="Input 108 4 2 2" xfId="26584"/>
    <cellStyle name="Input 108 4 3" xfId="15298"/>
    <cellStyle name="Input 108 4 3 2" xfId="31516"/>
    <cellStyle name="Input 108 4 4" xfId="20903"/>
    <cellStyle name="Input 108 5" xfId="4804"/>
    <cellStyle name="Input 108 5 2" xfId="11739"/>
    <cellStyle name="Input 108 5 2 2" xfId="27957"/>
    <cellStyle name="Input 108 5 3" xfId="16671"/>
    <cellStyle name="Input 108 5 3 2" xfId="32889"/>
    <cellStyle name="Input 108 5 4" xfId="22276"/>
    <cellStyle name="Input 108 6" xfId="5558"/>
    <cellStyle name="Input 108 6 2" xfId="12493"/>
    <cellStyle name="Input 108 6 2 2" xfId="28711"/>
    <cellStyle name="Input 108 6 3" xfId="17425"/>
    <cellStyle name="Input 108 6 3 2" xfId="33643"/>
    <cellStyle name="Input 108 6 4" xfId="23030"/>
    <cellStyle name="Input 108 7" xfId="7225"/>
    <cellStyle name="Input 108 7 2" xfId="24663"/>
    <cellStyle name="Input 108 8" xfId="7530"/>
    <cellStyle name="Input 108 8 2" xfId="24815"/>
    <cellStyle name="Input 108 9" xfId="14123"/>
    <cellStyle name="Input 108 9 2" xfId="30341"/>
    <cellStyle name="Input 109" xfId="332"/>
    <cellStyle name="Input 109 10" xfId="19217"/>
    <cellStyle name="Input 109 10 2" xfId="35282"/>
    <cellStyle name="Input 109 11" xfId="955"/>
    <cellStyle name="Input 109 12" xfId="756"/>
    <cellStyle name="Input 109 2" xfId="592"/>
    <cellStyle name="Input 109 2 2" xfId="739"/>
    <cellStyle name="Input 109 2 2 2" xfId="10588"/>
    <cellStyle name="Input 109 2 2 2 2" xfId="27229"/>
    <cellStyle name="Input 109 2 2 3" xfId="15943"/>
    <cellStyle name="Input 109 2 2 3 2" xfId="32161"/>
    <cellStyle name="Input 109 2 2 4" xfId="21548"/>
    <cellStyle name="Input 109 2 2 5" xfId="3653"/>
    <cellStyle name="Input 109 2 3" xfId="5483"/>
    <cellStyle name="Input 109 2 3 2" xfId="12418"/>
    <cellStyle name="Input 109 2 3 2 2" xfId="28636"/>
    <cellStyle name="Input 109 2 3 3" xfId="17350"/>
    <cellStyle name="Input 109 2 3 3 2" xfId="33568"/>
    <cellStyle name="Input 109 2 3 4" xfId="22955"/>
    <cellStyle name="Input 109 2 4" xfId="6646"/>
    <cellStyle name="Input 109 2 4 2" xfId="13581"/>
    <cellStyle name="Input 109 2 4 2 2" xfId="29799"/>
    <cellStyle name="Input 109 2 4 3" xfId="18513"/>
    <cellStyle name="Input 109 2 4 3 2" xfId="34731"/>
    <cellStyle name="Input 109 2 4 4" xfId="24118"/>
    <cellStyle name="Input 109 2 5" xfId="8621"/>
    <cellStyle name="Input 109 2 5 2" xfId="25736"/>
    <cellStyle name="Input 109 2 6" xfId="20055"/>
    <cellStyle name="Input 109 2 7" xfId="1799"/>
    <cellStyle name="Input 109 3" xfId="1822"/>
    <cellStyle name="Input 109 3 2" xfId="3789"/>
    <cellStyle name="Input 109 3 2 2" xfId="10724"/>
    <cellStyle name="Input 109 3 2 2 2" xfId="27248"/>
    <cellStyle name="Input 109 3 2 3" xfId="15962"/>
    <cellStyle name="Input 109 3 2 3 2" xfId="32180"/>
    <cellStyle name="Input 109 3 2 4" xfId="21567"/>
    <cellStyle name="Input 109 3 3" xfId="5585"/>
    <cellStyle name="Input 109 3 3 2" xfId="12520"/>
    <cellStyle name="Input 109 3 3 2 2" xfId="28738"/>
    <cellStyle name="Input 109 3 3 3" xfId="17452"/>
    <cellStyle name="Input 109 3 3 3 2" xfId="33670"/>
    <cellStyle name="Input 109 3 3 4" xfId="23057"/>
    <cellStyle name="Input 109 3 4" xfId="6665"/>
    <cellStyle name="Input 109 3 4 2" xfId="13600"/>
    <cellStyle name="Input 109 3 4 2 2" xfId="29818"/>
    <cellStyle name="Input 109 3 4 3" xfId="18532"/>
    <cellStyle name="Input 109 3 4 3 2" xfId="34750"/>
    <cellStyle name="Input 109 3 4 4" xfId="24137"/>
    <cellStyle name="Input 109 3 5" xfId="8757"/>
    <cellStyle name="Input 109 3 5 2" xfId="25755"/>
    <cellStyle name="Input 109 3 6" xfId="14695"/>
    <cellStyle name="Input 109 3 6 2" xfId="30913"/>
    <cellStyle name="Input 109 3 7" xfId="20074"/>
    <cellStyle name="Input 109 4" xfId="2775"/>
    <cellStyle name="Input 109 4 2" xfId="9710"/>
    <cellStyle name="Input 109 4 2 2" xfId="26399"/>
    <cellStyle name="Input 109 4 3" xfId="15113"/>
    <cellStyle name="Input 109 4 3 2" xfId="31331"/>
    <cellStyle name="Input 109 4 4" xfId="20718"/>
    <cellStyle name="Input 109 5" xfId="4618"/>
    <cellStyle name="Input 109 5 2" xfId="11553"/>
    <cellStyle name="Input 109 5 2 2" xfId="27771"/>
    <cellStyle name="Input 109 5 3" xfId="16485"/>
    <cellStyle name="Input 109 5 3 2" xfId="32703"/>
    <cellStyle name="Input 109 5 4" xfId="22090"/>
    <cellStyle name="Input 109 6" xfId="6102"/>
    <cellStyle name="Input 109 6 2" xfId="13037"/>
    <cellStyle name="Input 109 6 2 2" xfId="29255"/>
    <cellStyle name="Input 109 6 3" xfId="17969"/>
    <cellStyle name="Input 109 6 3 2" xfId="34187"/>
    <cellStyle name="Input 109 6 4" xfId="23574"/>
    <cellStyle name="Input 109 7" xfId="7241"/>
    <cellStyle name="Input 109 7 2" xfId="24677"/>
    <cellStyle name="Input 109 8" xfId="7546"/>
    <cellStyle name="Input 109 8 2" xfId="24829"/>
    <cellStyle name="Input 109 9" xfId="14042"/>
    <cellStyle name="Input 109 9 2" xfId="30260"/>
    <cellStyle name="Input 11" xfId="181"/>
    <cellStyle name="Input 11 10" xfId="6129"/>
    <cellStyle name="Input 11 10 2" xfId="13064"/>
    <cellStyle name="Input 11 10 2 2" xfId="29282"/>
    <cellStyle name="Input 11 10 3" xfId="17996"/>
    <cellStyle name="Input 11 10 3 2" xfId="34214"/>
    <cellStyle name="Input 11 10 4" xfId="23601"/>
    <cellStyle name="Input 11 11" xfId="7092"/>
    <cellStyle name="Input 11 11 2" xfId="24561"/>
    <cellStyle name="Input 11 12" xfId="7397"/>
    <cellStyle name="Input 11 12 2" xfId="24713"/>
    <cellStyle name="Input 11 13" xfId="7703"/>
    <cellStyle name="Input 11 13 2" xfId="24866"/>
    <cellStyle name="Input 11 14" xfId="19001"/>
    <cellStyle name="Input 11 14 2" xfId="35216"/>
    <cellStyle name="Input 11 15" xfId="849"/>
    <cellStyle name="Input 11 2" xfId="476"/>
    <cellStyle name="Input 11 2 2" xfId="623"/>
    <cellStyle name="Input 11 2 2 2" xfId="9767"/>
    <cellStyle name="Input 11 2 2 2 2" xfId="26456"/>
    <cellStyle name="Input 11 2 2 3" xfId="15170"/>
    <cellStyle name="Input 11 2 2 3 2" xfId="31388"/>
    <cellStyle name="Input 11 2 2 4" xfId="20775"/>
    <cellStyle name="Input 11 2 2 5" xfId="2832"/>
    <cellStyle name="Input 11 2 3" xfId="4675"/>
    <cellStyle name="Input 11 2 3 2" xfId="11610"/>
    <cellStyle name="Input 11 2 3 2 2" xfId="27828"/>
    <cellStyle name="Input 11 2 3 3" xfId="16542"/>
    <cellStyle name="Input 11 2 3 3 2" xfId="32760"/>
    <cellStyle name="Input 11 2 3 4" xfId="22147"/>
    <cellStyle name="Input 11 2 4" xfId="6093"/>
    <cellStyle name="Input 11 2 4 2" xfId="13028"/>
    <cellStyle name="Input 11 2 4 2 2" xfId="29246"/>
    <cellStyle name="Input 11 2 4 3" xfId="17960"/>
    <cellStyle name="Input 11 2 4 3 2" xfId="34178"/>
    <cellStyle name="Input 11 2 4 4" xfId="23565"/>
    <cellStyle name="Input 11 2 5" xfId="7850"/>
    <cellStyle name="Input 11 2 5 2" xfId="25013"/>
    <cellStyle name="Input 11 2 6" xfId="19286"/>
    <cellStyle name="Input 11 2 7" xfId="1012"/>
    <cellStyle name="Input 11 3" xfId="965"/>
    <cellStyle name="Input 11 3 2" xfId="2785"/>
    <cellStyle name="Input 11 3 2 2" xfId="9720"/>
    <cellStyle name="Input 11 3 2 2 2" xfId="26409"/>
    <cellStyle name="Input 11 3 2 3" xfId="15123"/>
    <cellStyle name="Input 11 3 2 3 2" xfId="31341"/>
    <cellStyle name="Input 11 3 2 4" xfId="20728"/>
    <cellStyle name="Input 11 3 3" xfId="4628"/>
    <cellStyle name="Input 11 3 3 2" xfId="11563"/>
    <cellStyle name="Input 11 3 3 2 2" xfId="27781"/>
    <cellStyle name="Input 11 3 3 3" xfId="16495"/>
    <cellStyle name="Input 11 3 3 3 2" xfId="32713"/>
    <cellStyle name="Input 11 3 3 4" xfId="22100"/>
    <cellStyle name="Input 11 3 4" xfId="6106"/>
    <cellStyle name="Input 11 3 4 2" xfId="13041"/>
    <cellStyle name="Input 11 3 4 2 2" xfId="29259"/>
    <cellStyle name="Input 11 3 4 3" xfId="17973"/>
    <cellStyle name="Input 11 3 4 3 2" xfId="34191"/>
    <cellStyle name="Input 11 3 4 4" xfId="23578"/>
    <cellStyle name="Input 11 3 5" xfId="7810"/>
    <cellStyle name="Input 11 3 5 2" xfId="24973"/>
    <cellStyle name="Input 11 3 6" xfId="19242"/>
    <cellStyle name="Input 11 4" xfId="1063"/>
    <cellStyle name="Input 11 4 2" xfId="2883"/>
    <cellStyle name="Input 11 4 2 2" xfId="9818"/>
    <cellStyle name="Input 11 4 2 2 2" xfId="26507"/>
    <cellStyle name="Input 11 4 2 3" xfId="15221"/>
    <cellStyle name="Input 11 4 2 3 2" xfId="31439"/>
    <cellStyle name="Input 11 4 2 4" xfId="20826"/>
    <cellStyle name="Input 11 4 3" xfId="4726"/>
    <cellStyle name="Input 11 4 3 2" xfId="11661"/>
    <cellStyle name="Input 11 4 3 2 2" xfId="27879"/>
    <cellStyle name="Input 11 4 3 3" xfId="16593"/>
    <cellStyle name="Input 11 4 3 3 2" xfId="32811"/>
    <cellStyle name="Input 11 4 3 4" xfId="22198"/>
    <cellStyle name="Input 11 4 4" xfId="5530"/>
    <cellStyle name="Input 11 4 4 2" xfId="12465"/>
    <cellStyle name="Input 11 4 4 2 2" xfId="28683"/>
    <cellStyle name="Input 11 4 4 3" xfId="17397"/>
    <cellStyle name="Input 11 4 4 3 2" xfId="33615"/>
    <cellStyle name="Input 11 4 4 4" xfId="23002"/>
    <cellStyle name="Input 11 4 5" xfId="7896"/>
    <cellStyle name="Input 11 4 5 2" xfId="25059"/>
    <cellStyle name="Input 11 4 6" xfId="14068"/>
    <cellStyle name="Input 11 4 6 2" xfId="30286"/>
    <cellStyle name="Input 11 4 7" xfId="19336"/>
    <cellStyle name="Input 11 5" xfId="1227"/>
    <cellStyle name="Input 11 5 2" xfId="3052"/>
    <cellStyle name="Input 11 5 2 2" xfId="9987"/>
    <cellStyle name="Input 11 5 2 2 2" xfId="26670"/>
    <cellStyle name="Input 11 5 2 3" xfId="15384"/>
    <cellStyle name="Input 11 5 2 3 2" xfId="31602"/>
    <cellStyle name="Input 11 5 2 4" xfId="20989"/>
    <cellStyle name="Input 11 5 3" xfId="4894"/>
    <cellStyle name="Input 11 5 3 2" xfId="11829"/>
    <cellStyle name="Input 11 5 3 2 2" xfId="28047"/>
    <cellStyle name="Input 11 5 3 3" xfId="16761"/>
    <cellStyle name="Input 11 5 3 3 2" xfId="32979"/>
    <cellStyle name="Input 11 5 3 4" xfId="22366"/>
    <cellStyle name="Input 11 5 4" xfId="4523"/>
    <cellStyle name="Input 11 5 4 2" xfId="11458"/>
    <cellStyle name="Input 11 5 4 2 2" xfId="27676"/>
    <cellStyle name="Input 11 5 4 3" xfId="16390"/>
    <cellStyle name="Input 11 5 4 3 2" xfId="32608"/>
    <cellStyle name="Input 11 5 4 4" xfId="21995"/>
    <cellStyle name="Input 11 5 5" xfId="8020"/>
    <cellStyle name="Input 11 5 5 2" xfId="25177"/>
    <cellStyle name="Input 11 5 6" xfId="14209"/>
    <cellStyle name="Input 11 5 6 2" xfId="30427"/>
    <cellStyle name="Input 11 5 7" xfId="19496"/>
    <cellStyle name="Input 11 6" xfId="1371"/>
    <cellStyle name="Input 11 6 2" xfId="3199"/>
    <cellStyle name="Input 11 6 2 2" xfId="10134"/>
    <cellStyle name="Input 11 6 2 2 2" xfId="26814"/>
    <cellStyle name="Input 11 6 2 3" xfId="15528"/>
    <cellStyle name="Input 11 6 2 3 2" xfId="31746"/>
    <cellStyle name="Input 11 6 2 4" xfId="21133"/>
    <cellStyle name="Input 11 6 3" xfId="5040"/>
    <cellStyle name="Input 11 6 3 2" xfId="11975"/>
    <cellStyle name="Input 11 6 3 2 2" xfId="28193"/>
    <cellStyle name="Input 11 6 3 3" xfId="16907"/>
    <cellStyle name="Input 11 6 3 3 2" xfId="33125"/>
    <cellStyle name="Input 11 6 3 4" xfId="22512"/>
    <cellStyle name="Input 11 6 4" xfId="6231"/>
    <cellStyle name="Input 11 6 4 2" xfId="13166"/>
    <cellStyle name="Input 11 6 4 2 2" xfId="29384"/>
    <cellStyle name="Input 11 6 4 3" xfId="18098"/>
    <cellStyle name="Input 11 6 4 3 2" xfId="34316"/>
    <cellStyle name="Input 11 6 4 4" xfId="23703"/>
    <cellStyle name="Input 11 6 5" xfId="8167"/>
    <cellStyle name="Input 11 6 5 2" xfId="25321"/>
    <cellStyle name="Input 11 6 6" xfId="14353"/>
    <cellStyle name="Input 11 6 6 2" xfId="30571"/>
    <cellStyle name="Input 11 6 7" xfId="19640"/>
    <cellStyle name="Input 11 7" xfId="1562"/>
    <cellStyle name="Input 11 7 2" xfId="3393"/>
    <cellStyle name="Input 11 7 2 2" xfId="10328"/>
    <cellStyle name="Input 11 7 2 2 2" xfId="27005"/>
    <cellStyle name="Input 11 7 2 3" xfId="15719"/>
    <cellStyle name="Input 11 7 2 3 2" xfId="31937"/>
    <cellStyle name="Input 11 7 2 4" xfId="21324"/>
    <cellStyle name="Input 11 7 3" xfId="5233"/>
    <cellStyle name="Input 11 7 3 2" xfId="12168"/>
    <cellStyle name="Input 11 7 3 2 2" xfId="28386"/>
    <cellStyle name="Input 11 7 3 3" xfId="17100"/>
    <cellStyle name="Input 11 7 3 3 2" xfId="33318"/>
    <cellStyle name="Input 11 7 3 4" xfId="22705"/>
    <cellStyle name="Input 11 7 4" xfId="6422"/>
    <cellStyle name="Input 11 7 4 2" xfId="13357"/>
    <cellStyle name="Input 11 7 4 2 2" xfId="29575"/>
    <cellStyle name="Input 11 7 4 3" xfId="18289"/>
    <cellStyle name="Input 11 7 4 3 2" xfId="34507"/>
    <cellStyle name="Input 11 7 4 4" xfId="23894"/>
    <cellStyle name="Input 11 7 5" xfId="8361"/>
    <cellStyle name="Input 11 7 5 2" xfId="25512"/>
    <cellStyle name="Input 11 7 6" xfId="14540"/>
    <cellStyle name="Input 11 7 6 2" xfId="30758"/>
    <cellStyle name="Input 11 7 7" xfId="19831"/>
    <cellStyle name="Input 11 8" xfId="1898"/>
    <cellStyle name="Input 11 8 2" xfId="3865"/>
    <cellStyle name="Input 11 8 2 2" xfId="10800"/>
    <cellStyle name="Input 11 8 2 2 2" xfId="27324"/>
    <cellStyle name="Input 11 8 2 3" xfId="16038"/>
    <cellStyle name="Input 11 8 2 3 2" xfId="32256"/>
    <cellStyle name="Input 11 8 2 4" xfId="21643"/>
    <cellStyle name="Input 11 8 3" xfId="5661"/>
    <cellStyle name="Input 11 8 3 2" xfId="12596"/>
    <cellStyle name="Input 11 8 3 2 2" xfId="28814"/>
    <cellStyle name="Input 11 8 3 3" xfId="17528"/>
    <cellStyle name="Input 11 8 3 3 2" xfId="33746"/>
    <cellStyle name="Input 11 8 3 4" xfId="23133"/>
    <cellStyle name="Input 11 8 4" xfId="6741"/>
    <cellStyle name="Input 11 8 4 2" xfId="13676"/>
    <cellStyle name="Input 11 8 4 2 2" xfId="29894"/>
    <cellStyle name="Input 11 8 4 3" xfId="18608"/>
    <cellStyle name="Input 11 8 4 3 2" xfId="34826"/>
    <cellStyle name="Input 11 8 4 4" xfId="24213"/>
    <cellStyle name="Input 11 8 5" xfId="8833"/>
    <cellStyle name="Input 11 8 5 2" xfId="25831"/>
    <cellStyle name="Input 11 8 6" xfId="14767"/>
    <cellStyle name="Input 11 8 6 2" xfId="30985"/>
    <cellStyle name="Input 11 8 7" xfId="20150"/>
    <cellStyle name="Input 11 9" xfId="2670"/>
    <cellStyle name="Input 11 9 2" xfId="9605"/>
    <cellStyle name="Input 11 9 2 2" xfId="26294"/>
    <cellStyle name="Input 11 9 3" xfId="15008"/>
    <cellStyle name="Input 11 9 3 2" xfId="31226"/>
    <cellStyle name="Input 11 9 4" xfId="20613"/>
    <cellStyle name="Input 110" xfId="317"/>
    <cellStyle name="Input 110 10" xfId="18982"/>
    <cellStyle name="Input 110 10 2" xfId="35197"/>
    <cellStyle name="Input 110 11" xfId="987"/>
    <cellStyle name="Input 110 12" xfId="19262"/>
    <cellStyle name="Input 110 2" xfId="579"/>
    <cellStyle name="Input 110 2 2" xfId="726"/>
    <cellStyle name="Input 110 2 2 2" xfId="10573"/>
    <cellStyle name="Input 110 2 2 2 2" xfId="27216"/>
    <cellStyle name="Input 110 2 2 3" xfId="15930"/>
    <cellStyle name="Input 110 2 2 3 2" xfId="32148"/>
    <cellStyle name="Input 110 2 2 4" xfId="21535"/>
    <cellStyle name="Input 110 2 2 5" xfId="3638"/>
    <cellStyle name="Input 110 2 3" xfId="5469"/>
    <cellStyle name="Input 110 2 3 2" xfId="12404"/>
    <cellStyle name="Input 110 2 3 2 2" xfId="28622"/>
    <cellStyle name="Input 110 2 3 3" xfId="17336"/>
    <cellStyle name="Input 110 2 3 3 2" xfId="33554"/>
    <cellStyle name="Input 110 2 3 4" xfId="22941"/>
    <cellStyle name="Input 110 2 4" xfId="6633"/>
    <cellStyle name="Input 110 2 4 2" xfId="13568"/>
    <cellStyle name="Input 110 2 4 2 2" xfId="29786"/>
    <cellStyle name="Input 110 2 4 3" xfId="18500"/>
    <cellStyle name="Input 110 2 4 3 2" xfId="34718"/>
    <cellStyle name="Input 110 2 4 4" xfId="24105"/>
    <cellStyle name="Input 110 2 5" xfId="8606"/>
    <cellStyle name="Input 110 2 5 2" xfId="25723"/>
    <cellStyle name="Input 110 2 6" xfId="20042"/>
    <cellStyle name="Input 110 2 7" xfId="1786"/>
    <cellStyle name="Input 110 3" xfId="1693"/>
    <cellStyle name="Input 110 3 2" xfId="3524"/>
    <cellStyle name="Input 110 3 2 2" xfId="10459"/>
    <cellStyle name="Input 110 3 2 2 2" xfId="27133"/>
    <cellStyle name="Input 110 3 2 3" xfId="15847"/>
    <cellStyle name="Input 110 3 2 3 2" xfId="32065"/>
    <cellStyle name="Input 110 3 2 4" xfId="21452"/>
    <cellStyle name="Input 110 3 3" xfId="5363"/>
    <cellStyle name="Input 110 3 3 2" xfId="12298"/>
    <cellStyle name="Input 110 3 3 2 2" xfId="28516"/>
    <cellStyle name="Input 110 3 3 3" xfId="17230"/>
    <cellStyle name="Input 110 3 3 3 2" xfId="33448"/>
    <cellStyle name="Input 110 3 3 4" xfId="22835"/>
    <cellStyle name="Input 110 3 4" xfId="6550"/>
    <cellStyle name="Input 110 3 4 2" xfId="13485"/>
    <cellStyle name="Input 110 3 4 2 2" xfId="29703"/>
    <cellStyle name="Input 110 3 4 3" xfId="18417"/>
    <cellStyle name="Input 110 3 4 3 2" xfId="34635"/>
    <cellStyle name="Input 110 3 4 4" xfId="24022"/>
    <cellStyle name="Input 110 3 5" xfId="8492"/>
    <cellStyle name="Input 110 3 5 2" xfId="25640"/>
    <cellStyle name="Input 110 3 6" xfId="14664"/>
    <cellStyle name="Input 110 3 6 2" xfId="30882"/>
    <cellStyle name="Input 110 3 7" xfId="19959"/>
    <cellStyle name="Input 110 4" xfId="2807"/>
    <cellStyle name="Input 110 4 2" xfId="9742"/>
    <cellStyle name="Input 110 4 2 2" xfId="26431"/>
    <cellStyle name="Input 110 4 3" xfId="15145"/>
    <cellStyle name="Input 110 4 3 2" xfId="31363"/>
    <cellStyle name="Input 110 4 4" xfId="20750"/>
    <cellStyle name="Input 110 5" xfId="4650"/>
    <cellStyle name="Input 110 5 2" xfId="11585"/>
    <cellStyle name="Input 110 5 2 2" xfId="27803"/>
    <cellStyle name="Input 110 5 3" xfId="16517"/>
    <cellStyle name="Input 110 5 3 2" xfId="32735"/>
    <cellStyle name="Input 110 5 4" xfId="22122"/>
    <cellStyle name="Input 110 6" xfId="5829"/>
    <cellStyle name="Input 110 6 2" xfId="12764"/>
    <cellStyle name="Input 110 6 2 2" xfId="28982"/>
    <cellStyle name="Input 110 6 3" xfId="17696"/>
    <cellStyle name="Input 110 6 3 2" xfId="33914"/>
    <cellStyle name="Input 110 6 4" xfId="23301"/>
    <cellStyle name="Input 110 7" xfId="7226"/>
    <cellStyle name="Input 110 7 2" xfId="24664"/>
    <cellStyle name="Input 110 8" xfId="7531"/>
    <cellStyle name="Input 110 8 2" xfId="24816"/>
    <cellStyle name="Input 110 9" xfId="14055"/>
    <cellStyle name="Input 110 9 2" xfId="30273"/>
    <cellStyle name="Input 111" xfId="321"/>
    <cellStyle name="Input 111 10" xfId="18971"/>
    <cellStyle name="Input 111 10 2" xfId="35186"/>
    <cellStyle name="Input 111 11" xfId="1161"/>
    <cellStyle name="Input 111 12" xfId="19430"/>
    <cellStyle name="Input 111 2" xfId="583"/>
    <cellStyle name="Input 111 2 2" xfId="730"/>
    <cellStyle name="Input 111 2 2 2" xfId="10577"/>
    <cellStyle name="Input 111 2 2 2 2" xfId="27220"/>
    <cellStyle name="Input 111 2 2 3" xfId="15934"/>
    <cellStyle name="Input 111 2 2 3 2" xfId="32152"/>
    <cellStyle name="Input 111 2 2 4" xfId="21539"/>
    <cellStyle name="Input 111 2 2 5" xfId="3642"/>
    <cellStyle name="Input 111 2 3" xfId="5473"/>
    <cellStyle name="Input 111 2 3 2" xfId="12408"/>
    <cellStyle name="Input 111 2 3 2 2" xfId="28626"/>
    <cellStyle name="Input 111 2 3 3" xfId="17340"/>
    <cellStyle name="Input 111 2 3 3 2" xfId="33558"/>
    <cellStyle name="Input 111 2 3 4" xfId="22945"/>
    <cellStyle name="Input 111 2 4" xfId="6637"/>
    <cellStyle name="Input 111 2 4 2" xfId="13572"/>
    <cellStyle name="Input 111 2 4 2 2" xfId="29790"/>
    <cellStyle name="Input 111 2 4 3" xfId="18504"/>
    <cellStyle name="Input 111 2 4 3 2" xfId="34722"/>
    <cellStyle name="Input 111 2 4 4" xfId="24109"/>
    <cellStyle name="Input 111 2 5" xfId="8610"/>
    <cellStyle name="Input 111 2 5 2" xfId="25727"/>
    <cellStyle name="Input 111 2 6" xfId="20046"/>
    <cellStyle name="Input 111 2 7" xfId="1790"/>
    <cellStyle name="Input 111 3" xfId="1642"/>
    <cellStyle name="Input 111 3 2" xfId="3473"/>
    <cellStyle name="Input 111 3 2 2" xfId="10408"/>
    <cellStyle name="Input 111 3 2 2 2" xfId="27082"/>
    <cellStyle name="Input 111 3 2 3" xfId="15796"/>
    <cellStyle name="Input 111 3 2 3 2" xfId="32014"/>
    <cellStyle name="Input 111 3 2 4" xfId="21401"/>
    <cellStyle name="Input 111 3 3" xfId="5312"/>
    <cellStyle name="Input 111 3 3 2" xfId="12247"/>
    <cellStyle name="Input 111 3 3 2 2" xfId="28465"/>
    <cellStyle name="Input 111 3 3 3" xfId="17179"/>
    <cellStyle name="Input 111 3 3 3 2" xfId="33397"/>
    <cellStyle name="Input 111 3 3 4" xfId="22784"/>
    <cellStyle name="Input 111 3 4" xfId="6499"/>
    <cellStyle name="Input 111 3 4 2" xfId="13434"/>
    <cellStyle name="Input 111 3 4 2 2" xfId="29652"/>
    <cellStyle name="Input 111 3 4 3" xfId="18366"/>
    <cellStyle name="Input 111 3 4 3 2" xfId="34584"/>
    <cellStyle name="Input 111 3 4 4" xfId="23971"/>
    <cellStyle name="Input 111 3 5" xfId="8441"/>
    <cellStyle name="Input 111 3 5 2" xfId="25589"/>
    <cellStyle name="Input 111 3 6" xfId="14614"/>
    <cellStyle name="Input 111 3 6 2" xfId="30832"/>
    <cellStyle name="Input 111 3 7" xfId="19908"/>
    <cellStyle name="Input 111 4" xfId="2980"/>
    <cellStyle name="Input 111 4 2" xfId="9915"/>
    <cellStyle name="Input 111 4 2 2" xfId="26604"/>
    <cellStyle name="Input 111 4 3" xfId="15318"/>
    <cellStyle name="Input 111 4 3 2" xfId="31536"/>
    <cellStyle name="Input 111 4 4" xfId="20923"/>
    <cellStyle name="Input 111 5" xfId="4824"/>
    <cellStyle name="Input 111 5 2" xfId="11759"/>
    <cellStyle name="Input 111 5 2 2" xfId="27977"/>
    <cellStyle name="Input 111 5 3" xfId="16691"/>
    <cellStyle name="Input 111 5 3 2" xfId="32909"/>
    <cellStyle name="Input 111 5 4" xfId="22296"/>
    <cellStyle name="Input 111 6" xfId="5523"/>
    <cellStyle name="Input 111 6 2" xfId="12458"/>
    <cellStyle name="Input 111 6 2 2" xfId="28676"/>
    <cellStyle name="Input 111 6 3" xfId="17390"/>
    <cellStyle name="Input 111 6 3 2" xfId="33608"/>
    <cellStyle name="Input 111 6 4" xfId="22995"/>
    <cellStyle name="Input 111 7" xfId="7230"/>
    <cellStyle name="Input 111 7 2" xfId="24668"/>
    <cellStyle name="Input 111 8" xfId="7535"/>
    <cellStyle name="Input 111 8 2" xfId="24820"/>
    <cellStyle name="Input 111 9" xfId="14143"/>
    <cellStyle name="Input 111 9 2" xfId="30361"/>
    <cellStyle name="Input 112" xfId="328"/>
    <cellStyle name="Input 112 10" xfId="19211"/>
    <cellStyle name="Input 112 10 2" xfId="35276"/>
    <cellStyle name="Input 112 11" xfId="1157"/>
    <cellStyle name="Input 112 12" xfId="19426"/>
    <cellStyle name="Input 112 2" xfId="590"/>
    <cellStyle name="Input 112 2 2" xfId="737"/>
    <cellStyle name="Input 112 2 2 2" xfId="10584"/>
    <cellStyle name="Input 112 2 2 2 2" xfId="27227"/>
    <cellStyle name="Input 112 2 2 3" xfId="15941"/>
    <cellStyle name="Input 112 2 2 3 2" xfId="32159"/>
    <cellStyle name="Input 112 2 2 4" xfId="21546"/>
    <cellStyle name="Input 112 2 2 5" xfId="3649"/>
    <cellStyle name="Input 112 2 3" xfId="5480"/>
    <cellStyle name="Input 112 2 3 2" xfId="12415"/>
    <cellStyle name="Input 112 2 3 2 2" xfId="28633"/>
    <cellStyle name="Input 112 2 3 3" xfId="17347"/>
    <cellStyle name="Input 112 2 3 3 2" xfId="33565"/>
    <cellStyle name="Input 112 2 3 4" xfId="22952"/>
    <cellStyle name="Input 112 2 4" xfId="6644"/>
    <cellStyle name="Input 112 2 4 2" xfId="13579"/>
    <cellStyle name="Input 112 2 4 2 2" xfId="29797"/>
    <cellStyle name="Input 112 2 4 3" xfId="18511"/>
    <cellStyle name="Input 112 2 4 3 2" xfId="34729"/>
    <cellStyle name="Input 112 2 4 4" xfId="24116"/>
    <cellStyle name="Input 112 2 5" xfId="8617"/>
    <cellStyle name="Input 112 2 5 2" xfId="25734"/>
    <cellStyle name="Input 112 2 6" xfId="20053"/>
    <cellStyle name="Input 112 2 7" xfId="1797"/>
    <cellStyle name="Input 112 3" xfId="1837"/>
    <cellStyle name="Input 112 3 2" xfId="3804"/>
    <cellStyle name="Input 112 3 2 2" xfId="10739"/>
    <cellStyle name="Input 112 3 2 2 2" xfId="27263"/>
    <cellStyle name="Input 112 3 2 3" xfId="15977"/>
    <cellStyle name="Input 112 3 2 3 2" xfId="32195"/>
    <cellStyle name="Input 112 3 2 4" xfId="21582"/>
    <cellStyle name="Input 112 3 3" xfId="5600"/>
    <cellStyle name="Input 112 3 3 2" xfId="12535"/>
    <cellStyle name="Input 112 3 3 2 2" xfId="28753"/>
    <cellStyle name="Input 112 3 3 3" xfId="17467"/>
    <cellStyle name="Input 112 3 3 3 2" xfId="33685"/>
    <cellStyle name="Input 112 3 3 4" xfId="23072"/>
    <cellStyle name="Input 112 3 4" xfId="6680"/>
    <cellStyle name="Input 112 3 4 2" xfId="13615"/>
    <cellStyle name="Input 112 3 4 2 2" xfId="29833"/>
    <cellStyle name="Input 112 3 4 3" xfId="18547"/>
    <cellStyle name="Input 112 3 4 3 2" xfId="34765"/>
    <cellStyle name="Input 112 3 4 4" xfId="24152"/>
    <cellStyle name="Input 112 3 5" xfId="8772"/>
    <cellStyle name="Input 112 3 5 2" xfId="25770"/>
    <cellStyle name="Input 112 3 6" xfId="14710"/>
    <cellStyle name="Input 112 3 6 2" xfId="30928"/>
    <cellStyle name="Input 112 3 7" xfId="20089"/>
    <cellStyle name="Input 112 4" xfId="2976"/>
    <cellStyle name="Input 112 4 2" xfId="9911"/>
    <cellStyle name="Input 112 4 2 2" xfId="26600"/>
    <cellStyle name="Input 112 4 3" xfId="15314"/>
    <cellStyle name="Input 112 4 3 2" xfId="31532"/>
    <cellStyle name="Input 112 4 4" xfId="20919"/>
    <cellStyle name="Input 112 5" xfId="4820"/>
    <cellStyle name="Input 112 5 2" xfId="11755"/>
    <cellStyle name="Input 112 5 2 2" xfId="27973"/>
    <cellStyle name="Input 112 5 3" xfId="16687"/>
    <cellStyle name="Input 112 5 3 2" xfId="32905"/>
    <cellStyle name="Input 112 5 4" xfId="22292"/>
    <cellStyle name="Input 112 6" xfId="5907"/>
    <cellStyle name="Input 112 6 2" xfId="12842"/>
    <cellStyle name="Input 112 6 2 2" xfId="29060"/>
    <cellStyle name="Input 112 6 3" xfId="17774"/>
    <cellStyle name="Input 112 6 3 2" xfId="33992"/>
    <cellStyle name="Input 112 6 4" xfId="23379"/>
    <cellStyle name="Input 112 7" xfId="7237"/>
    <cellStyle name="Input 112 7 2" xfId="24675"/>
    <cellStyle name="Input 112 8" xfId="7542"/>
    <cellStyle name="Input 112 8 2" xfId="24827"/>
    <cellStyle name="Input 112 9" xfId="14139"/>
    <cellStyle name="Input 112 9 2" xfId="30357"/>
    <cellStyle name="Input 113" xfId="315"/>
    <cellStyle name="Input 113 10" xfId="18969"/>
    <cellStyle name="Input 113 10 2" xfId="35184"/>
    <cellStyle name="Input 113 11" xfId="1108"/>
    <cellStyle name="Input 113 12" xfId="19378"/>
    <cellStyle name="Input 113 2" xfId="577"/>
    <cellStyle name="Input 113 2 2" xfId="724"/>
    <cellStyle name="Input 113 2 2 2" xfId="10571"/>
    <cellStyle name="Input 113 2 2 2 2" xfId="27214"/>
    <cellStyle name="Input 113 2 2 3" xfId="15928"/>
    <cellStyle name="Input 113 2 2 3 2" xfId="32146"/>
    <cellStyle name="Input 113 2 2 4" xfId="21533"/>
    <cellStyle name="Input 113 2 2 5" xfId="3636"/>
    <cellStyle name="Input 113 2 3" xfId="5467"/>
    <cellStyle name="Input 113 2 3 2" xfId="12402"/>
    <cellStyle name="Input 113 2 3 2 2" xfId="28620"/>
    <cellStyle name="Input 113 2 3 3" xfId="17334"/>
    <cellStyle name="Input 113 2 3 3 2" xfId="33552"/>
    <cellStyle name="Input 113 2 3 4" xfId="22939"/>
    <cellStyle name="Input 113 2 4" xfId="6631"/>
    <cellStyle name="Input 113 2 4 2" xfId="13566"/>
    <cellStyle name="Input 113 2 4 2 2" xfId="29784"/>
    <cellStyle name="Input 113 2 4 3" xfId="18498"/>
    <cellStyle name="Input 113 2 4 3 2" xfId="34716"/>
    <cellStyle name="Input 113 2 4 4" xfId="24103"/>
    <cellStyle name="Input 113 2 5" xfId="8604"/>
    <cellStyle name="Input 113 2 5 2" xfId="25721"/>
    <cellStyle name="Input 113 2 6" xfId="20040"/>
    <cellStyle name="Input 113 2 7" xfId="1784"/>
    <cellStyle name="Input 113 3" xfId="1690"/>
    <cellStyle name="Input 113 3 2" xfId="3521"/>
    <cellStyle name="Input 113 3 2 2" xfId="10456"/>
    <cellStyle name="Input 113 3 2 2 2" xfId="27130"/>
    <cellStyle name="Input 113 3 2 3" xfId="15844"/>
    <cellStyle name="Input 113 3 2 3 2" xfId="32062"/>
    <cellStyle name="Input 113 3 2 4" xfId="21449"/>
    <cellStyle name="Input 113 3 3" xfId="5360"/>
    <cellStyle name="Input 113 3 3 2" xfId="12295"/>
    <cellStyle name="Input 113 3 3 2 2" xfId="28513"/>
    <cellStyle name="Input 113 3 3 3" xfId="17227"/>
    <cellStyle name="Input 113 3 3 3 2" xfId="33445"/>
    <cellStyle name="Input 113 3 3 4" xfId="22832"/>
    <cellStyle name="Input 113 3 4" xfId="6547"/>
    <cellStyle name="Input 113 3 4 2" xfId="13482"/>
    <cellStyle name="Input 113 3 4 2 2" xfId="29700"/>
    <cellStyle name="Input 113 3 4 3" xfId="18414"/>
    <cellStyle name="Input 113 3 4 3 2" xfId="34632"/>
    <cellStyle name="Input 113 3 4 4" xfId="24019"/>
    <cellStyle name="Input 113 3 5" xfId="8489"/>
    <cellStyle name="Input 113 3 5 2" xfId="25637"/>
    <cellStyle name="Input 113 3 6" xfId="14661"/>
    <cellStyle name="Input 113 3 6 2" xfId="30879"/>
    <cellStyle name="Input 113 3 7" xfId="19956"/>
    <cellStyle name="Input 113 4" xfId="2927"/>
    <cellStyle name="Input 113 4 2" xfId="9862"/>
    <cellStyle name="Input 113 4 2 2" xfId="26551"/>
    <cellStyle name="Input 113 4 3" xfId="15265"/>
    <cellStyle name="Input 113 4 3 2" xfId="31483"/>
    <cellStyle name="Input 113 4 4" xfId="20870"/>
    <cellStyle name="Input 113 5" xfId="4771"/>
    <cellStyle name="Input 113 5 2" xfId="11706"/>
    <cellStyle name="Input 113 5 2 2" xfId="27924"/>
    <cellStyle name="Input 113 5 3" xfId="16638"/>
    <cellStyle name="Input 113 5 3 2" xfId="32856"/>
    <cellStyle name="Input 113 5 4" xfId="22243"/>
    <cellStyle name="Input 113 6" xfId="5200"/>
    <cellStyle name="Input 113 6 2" xfId="12135"/>
    <cellStyle name="Input 113 6 2 2" xfId="28353"/>
    <cellStyle name="Input 113 6 3" xfId="17067"/>
    <cellStyle name="Input 113 6 3 2" xfId="33285"/>
    <cellStyle name="Input 113 6 4" xfId="22672"/>
    <cellStyle name="Input 113 7" xfId="7224"/>
    <cellStyle name="Input 113 7 2" xfId="24662"/>
    <cellStyle name="Input 113 8" xfId="7529"/>
    <cellStyle name="Input 113 8 2" xfId="24814"/>
    <cellStyle name="Input 113 9" xfId="14091"/>
    <cellStyle name="Input 113 9 2" xfId="30309"/>
    <cellStyle name="Input 114" xfId="308"/>
    <cellStyle name="Input 114 10" xfId="18967"/>
    <cellStyle name="Input 114 10 2" xfId="35182"/>
    <cellStyle name="Input 114 11" xfId="1142"/>
    <cellStyle name="Input 114 12" xfId="19411"/>
    <cellStyle name="Input 114 2" xfId="570"/>
    <cellStyle name="Input 114 2 2" xfId="717"/>
    <cellStyle name="Input 114 2 2 2" xfId="10564"/>
    <cellStyle name="Input 114 2 2 2 2" xfId="27207"/>
    <cellStyle name="Input 114 2 2 3" xfId="15921"/>
    <cellStyle name="Input 114 2 2 3 2" xfId="32139"/>
    <cellStyle name="Input 114 2 2 4" xfId="21526"/>
    <cellStyle name="Input 114 2 2 5" xfId="3629"/>
    <cellStyle name="Input 114 2 3" xfId="5460"/>
    <cellStyle name="Input 114 2 3 2" xfId="12395"/>
    <cellStyle name="Input 114 2 3 2 2" xfId="28613"/>
    <cellStyle name="Input 114 2 3 3" xfId="17327"/>
    <cellStyle name="Input 114 2 3 3 2" xfId="33545"/>
    <cellStyle name="Input 114 2 3 4" xfId="22932"/>
    <cellStyle name="Input 114 2 4" xfId="6624"/>
    <cellStyle name="Input 114 2 4 2" xfId="13559"/>
    <cellStyle name="Input 114 2 4 2 2" xfId="29777"/>
    <cellStyle name="Input 114 2 4 3" xfId="18491"/>
    <cellStyle name="Input 114 2 4 3 2" xfId="34709"/>
    <cellStyle name="Input 114 2 4 4" xfId="24096"/>
    <cellStyle name="Input 114 2 5" xfId="8597"/>
    <cellStyle name="Input 114 2 5 2" xfId="25714"/>
    <cellStyle name="Input 114 2 6" xfId="20033"/>
    <cellStyle name="Input 114 2 7" xfId="1777"/>
    <cellStyle name="Input 114 3" xfId="1700"/>
    <cellStyle name="Input 114 3 2" xfId="3531"/>
    <cellStyle name="Input 114 3 2 2" xfId="10466"/>
    <cellStyle name="Input 114 3 2 2 2" xfId="27140"/>
    <cellStyle name="Input 114 3 2 3" xfId="15854"/>
    <cellStyle name="Input 114 3 2 3 2" xfId="32072"/>
    <cellStyle name="Input 114 3 2 4" xfId="21459"/>
    <cellStyle name="Input 114 3 3" xfId="5370"/>
    <cellStyle name="Input 114 3 3 2" xfId="12305"/>
    <cellStyle name="Input 114 3 3 2 2" xfId="28523"/>
    <cellStyle name="Input 114 3 3 3" xfId="17237"/>
    <cellStyle name="Input 114 3 3 3 2" xfId="33455"/>
    <cellStyle name="Input 114 3 3 4" xfId="22842"/>
    <cellStyle name="Input 114 3 4" xfId="6557"/>
    <cellStyle name="Input 114 3 4 2" xfId="13492"/>
    <cellStyle name="Input 114 3 4 2 2" xfId="29710"/>
    <cellStyle name="Input 114 3 4 3" xfId="18424"/>
    <cellStyle name="Input 114 3 4 3 2" xfId="34642"/>
    <cellStyle name="Input 114 3 4 4" xfId="24029"/>
    <cellStyle name="Input 114 3 5" xfId="8499"/>
    <cellStyle name="Input 114 3 5 2" xfId="25647"/>
    <cellStyle name="Input 114 3 6" xfId="14670"/>
    <cellStyle name="Input 114 3 6 2" xfId="30888"/>
    <cellStyle name="Input 114 3 7" xfId="19966"/>
    <cellStyle name="Input 114 4" xfId="2961"/>
    <cellStyle name="Input 114 4 2" xfId="9896"/>
    <cellStyle name="Input 114 4 2 2" xfId="26585"/>
    <cellStyle name="Input 114 4 3" xfId="15299"/>
    <cellStyle name="Input 114 4 3 2" xfId="31517"/>
    <cellStyle name="Input 114 4 4" xfId="20904"/>
    <cellStyle name="Input 114 5" xfId="4805"/>
    <cellStyle name="Input 114 5 2" xfId="11740"/>
    <cellStyle name="Input 114 5 2 2" xfId="27958"/>
    <cellStyle name="Input 114 5 3" xfId="16672"/>
    <cellStyle name="Input 114 5 3 2" xfId="32890"/>
    <cellStyle name="Input 114 5 4" xfId="22277"/>
    <cellStyle name="Input 114 6" xfId="6113"/>
    <cellStyle name="Input 114 6 2" xfId="13048"/>
    <cellStyle name="Input 114 6 2 2" xfId="29266"/>
    <cellStyle name="Input 114 6 3" xfId="17980"/>
    <cellStyle name="Input 114 6 3 2" xfId="34198"/>
    <cellStyle name="Input 114 6 4" xfId="23585"/>
    <cellStyle name="Input 114 7" xfId="7217"/>
    <cellStyle name="Input 114 7 2" xfId="24655"/>
    <cellStyle name="Input 114 8" xfId="7522"/>
    <cellStyle name="Input 114 8 2" xfId="24807"/>
    <cellStyle name="Input 114 9" xfId="14124"/>
    <cellStyle name="Input 114 9 2" xfId="30342"/>
    <cellStyle name="Input 115" xfId="337"/>
    <cellStyle name="Input 115 10" xfId="19215"/>
    <cellStyle name="Input 115 10 2" xfId="35280"/>
    <cellStyle name="Input 115 11" xfId="1155"/>
    <cellStyle name="Input 115 12" xfId="19424"/>
    <cellStyle name="Input 115 2" xfId="597"/>
    <cellStyle name="Input 115 2 2" xfId="744"/>
    <cellStyle name="Input 115 2 2 2" xfId="10593"/>
    <cellStyle name="Input 115 2 2 2 2" xfId="27234"/>
    <cellStyle name="Input 115 2 2 3" xfId="15948"/>
    <cellStyle name="Input 115 2 2 3 2" xfId="32166"/>
    <cellStyle name="Input 115 2 2 4" xfId="21553"/>
    <cellStyle name="Input 115 2 2 5" xfId="3658"/>
    <cellStyle name="Input 115 2 3" xfId="5488"/>
    <cellStyle name="Input 115 2 3 2" xfId="12423"/>
    <cellStyle name="Input 115 2 3 2 2" xfId="28641"/>
    <cellStyle name="Input 115 2 3 3" xfId="17355"/>
    <cellStyle name="Input 115 2 3 3 2" xfId="33573"/>
    <cellStyle name="Input 115 2 3 4" xfId="22960"/>
    <cellStyle name="Input 115 2 4" xfId="6651"/>
    <cellStyle name="Input 115 2 4 2" xfId="13586"/>
    <cellStyle name="Input 115 2 4 2 2" xfId="29804"/>
    <cellStyle name="Input 115 2 4 3" xfId="18518"/>
    <cellStyle name="Input 115 2 4 3 2" xfId="34736"/>
    <cellStyle name="Input 115 2 4 4" xfId="24123"/>
    <cellStyle name="Input 115 2 5" xfId="8626"/>
    <cellStyle name="Input 115 2 5 2" xfId="25741"/>
    <cellStyle name="Input 115 2 6" xfId="20060"/>
    <cellStyle name="Input 115 2 7" xfId="1804"/>
    <cellStyle name="Input 115 3" xfId="1882"/>
    <cellStyle name="Input 115 3 2" xfId="3849"/>
    <cellStyle name="Input 115 3 2 2" xfId="10784"/>
    <cellStyle name="Input 115 3 2 2 2" xfId="27308"/>
    <cellStyle name="Input 115 3 2 3" xfId="16022"/>
    <cellStyle name="Input 115 3 2 3 2" xfId="32240"/>
    <cellStyle name="Input 115 3 2 4" xfId="21627"/>
    <cellStyle name="Input 115 3 3" xfId="5645"/>
    <cellStyle name="Input 115 3 3 2" xfId="12580"/>
    <cellStyle name="Input 115 3 3 2 2" xfId="28798"/>
    <cellStyle name="Input 115 3 3 3" xfId="17512"/>
    <cellStyle name="Input 115 3 3 3 2" xfId="33730"/>
    <cellStyle name="Input 115 3 3 4" xfId="23117"/>
    <cellStyle name="Input 115 3 4" xfId="6725"/>
    <cellStyle name="Input 115 3 4 2" xfId="13660"/>
    <cellStyle name="Input 115 3 4 2 2" xfId="29878"/>
    <cellStyle name="Input 115 3 4 3" xfId="18592"/>
    <cellStyle name="Input 115 3 4 3 2" xfId="34810"/>
    <cellStyle name="Input 115 3 4 4" xfId="24197"/>
    <cellStyle name="Input 115 3 5" xfId="8817"/>
    <cellStyle name="Input 115 3 5 2" xfId="25815"/>
    <cellStyle name="Input 115 3 6" xfId="14753"/>
    <cellStyle name="Input 115 3 6 2" xfId="30971"/>
    <cellStyle name="Input 115 3 7" xfId="20134"/>
    <cellStyle name="Input 115 4" xfId="2974"/>
    <cellStyle name="Input 115 4 2" xfId="9909"/>
    <cellStyle name="Input 115 4 2 2" xfId="26598"/>
    <cellStyle name="Input 115 4 3" xfId="15312"/>
    <cellStyle name="Input 115 4 3 2" xfId="31530"/>
    <cellStyle name="Input 115 4 4" xfId="20917"/>
    <cellStyle name="Input 115 5" xfId="4818"/>
    <cellStyle name="Input 115 5 2" xfId="11753"/>
    <cellStyle name="Input 115 5 2 2" xfId="27971"/>
    <cellStyle name="Input 115 5 3" xfId="16685"/>
    <cellStyle name="Input 115 5 3 2" xfId="32903"/>
    <cellStyle name="Input 115 5 4" xfId="22290"/>
    <cellStyle name="Input 115 6" xfId="5567"/>
    <cellStyle name="Input 115 6 2" xfId="12502"/>
    <cellStyle name="Input 115 6 2 2" xfId="28720"/>
    <cellStyle name="Input 115 6 3" xfId="17434"/>
    <cellStyle name="Input 115 6 3 2" xfId="33652"/>
    <cellStyle name="Input 115 6 4" xfId="23039"/>
    <cellStyle name="Input 115 7" xfId="7246"/>
    <cellStyle name="Input 115 7 2" xfId="24682"/>
    <cellStyle name="Input 115 8" xfId="7551"/>
    <cellStyle name="Input 115 8 2" xfId="24834"/>
    <cellStyle name="Input 115 9" xfId="14137"/>
    <cellStyle name="Input 115 9 2" xfId="30355"/>
    <cellStyle name="Input 116" xfId="313"/>
    <cellStyle name="Input 116 10" xfId="18974"/>
    <cellStyle name="Input 116 10 2" xfId="35189"/>
    <cellStyle name="Input 116 11" xfId="1139"/>
    <cellStyle name="Input 116 12" xfId="19408"/>
    <cellStyle name="Input 116 2" xfId="575"/>
    <cellStyle name="Input 116 2 2" xfId="722"/>
    <cellStyle name="Input 116 2 2 2" xfId="10569"/>
    <cellStyle name="Input 116 2 2 2 2" xfId="27212"/>
    <cellStyle name="Input 116 2 2 3" xfId="15926"/>
    <cellStyle name="Input 116 2 2 3 2" xfId="32144"/>
    <cellStyle name="Input 116 2 2 4" xfId="21531"/>
    <cellStyle name="Input 116 2 2 5" xfId="3634"/>
    <cellStyle name="Input 116 2 3" xfId="5465"/>
    <cellStyle name="Input 116 2 3 2" xfId="12400"/>
    <cellStyle name="Input 116 2 3 2 2" xfId="28618"/>
    <cellStyle name="Input 116 2 3 3" xfId="17332"/>
    <cellStyle name="Input 116 2 3 3 2" xfId="33550"/>
    <cellStyle name="Input 116 2 3 4" xfId="22937"/>
    <cellStyle name="Input 116 2 4" xfId="6629"/>
    <cellStyle name="Input 116 2 4 2" xfId="13564"/>
    <cellStyle name="Input 116 2 4 2 2" xfId="29782"/>
    <cellStyle name="Input 116 2 4 3" xfId="18496"/>
    <cellStyle name="Input 116 2 4 3 2" xfId="34714"/>
    <cellStyle name="Input 116 2 4 4" xfId="24101"/>
    <cellStyle name="Input 116 2 5" xfId="8602"/>
    <cellStyle name="Input 116 2 5 2" xfId="25719"/>
    <cellStyle name="Input 116 2 6" xfId="20038"/>
    <cellStyle name="Input 116 2 7" xfId="1782"/>
    <cellStyle name="Input 116 3" xfId="1711"/>
    <cellStyle name="Input 116 3 2" xfId="3542"/>
    <cellStyle name="Input 116 3 2 2" xfId="10477"/>
    <cellStyle name="Input 116 3 2 2 2" xfId="27151"/>
    <cellStyle name="Input 116 3 2 3" xfId="15865"/>
    <cellStyle name="Input 116 3 2 3 2" xfId="32083"/>
    <cellStyle name="Input 116 3 2 4" xfId="21470"/>
    <cellStyle name="Input 116 3 3" xfId="5381"/>
    <cellStyle name="Input 116 3 3 2" xfId="12316"/>
    <cellStyle name="Input 116 3 3 2 2" xfId="28534"/>
    <cellStyle name="Input 116 3 3 3" xfId="17248"/>
    <cellStyle name="Input 116 3 3 3 2" xfId="33466"/>
    <cellStyle name="Input 116 3 3 4" xfId="22853"/>
    <cellStyle name="Input 116 3 4" xfId="6568"/>
    <cellStyle name="Input 116 3 4 2" xfId="13503"/>
    <cellStyle name="Input 116 3 4 2 2" xfId="29721"/>
    <cellStyle name="Input 116 3 4 3" xfId="18435"/>
    <cellStyle name="Input 116 3 4 3 2" xfId="34653"/>
    <cellStyle name="Input 116 3 4 4" xfId="24040"/>
    <cellStyle name="Input 116 3 5" xfId="8510"/>
    <cellStyle name="Input 116 3 5 2" xfId="25658"/>
    <cellStyle name="Input 116 3 6" xfId="14680"/>
    <cellStyle name="Input 116 3 6 2" xfId="30898"/>
    <cellStyle name="Input 116 3 7" xfId="19977"/>
    <cellStyle name="Input 116 4" xfId="2958"/>
    <cellStyle name="Input 116 4 2" xfId="9893"/>
    <cellStyle name="Input 116 4 2 2" xfId="26582"/>
    <cellStyle name="Input 116 4 3" xfId="15296"/>
    <cellStyle name="Input 116 4 3 2" xfId="31514"/>
    <cellStyle name="Input 116 4 4" xfId="20901"/>
    <cellStyle name="Input 116 5" xfId="4802"/>
    <cellStyle name="Input 116 5 2" xfId="11737"/>
    <cellStyle name="Input 116 5 2 2" xfId="27955"/>
    <cellStyle name="Input 116 5 3" xfId="16669"/>
    <cellStyle name="Input 116 5 3 2" xfId="32887"/>
    <cellStyle name="Input 116 5 4" xfId="22274"/>
    <cellStyle name="Input 116 6" xfId="6134"/>
    <cellStyle name="Input 116 6 2" xfId="13069"/>
    <cellStyle name="Input 116 6 2 2" xfId="29287"/>
    <cellStyle name="Input 116 6 3" xfId="18001"/>
    <cellStyle name="Input 116 6 3 2" xfId="34219"/>
    <cellStyle name="Input 116 6 4" xfId="23606"/>
    <cellStyle name="Input 116 7" xfId="7222"/>
    <cellStyle name="Input 116 7 2" xfId="24660"/>
    <cellStyle name="Input 116 8" xfId="7527"/>
    <cellStyle name="Input 116 8 2" xfId="24812"/>
    <cellStyle name="Input 116 9" xfId="14121"/>
    <cellStyle name="Input 116 9 2" xfId="30339"/>
    <cellStyle name="Input 117" xfId="306"/>
    <cellStyle name="Input 117 10" xfId="18968"/>
    <cellStyle name="Input 117 10 2" xfId="35183"/>
    <cellStyle name="Input 117 11" xfId="1119"/>
    <cellStyle name="Input 117 12" xfId="19389"/>
    <cellStyle name="Input 117 2" xfId="568"/>
    <cellStyle name="Input 117 2 2" xfId="715"/>
    <cellStyle name="Input 117 2 2 2" xfId="10562"/>
    <cellStyle name="Input 117 2 2 2 2" xfId="27205"/>
    <cellStyle name="Input 117 2 2 3" xfId="15919"/>
    <cellStyle name="Input 117 2 2 3 2" xfId="32137"/>
    <cellStyle name="Input 117 2 2 4" xfId="21524"/>
    <cellStyle name="Input 117 2 2 5" xfId="3627"/>
    <cellStyle name="Input 117 2 3" xfId="5458"/>
    <cellStyle name="Input 117 2 3 2" xfId="12393"/>
    <cellStyle name="Input 117 2 3 2 2" xfId="28611"/>
    <cellStyle name="Input 117 2 3 3" xfId="17325"/>
    <cellStyle name="Input 117 2 3 3 2" xfId="33543"/>
    <cellStyle name="Input 117 2 3 4" xfId="22930"/>
    <cellStyle name="Input 117 2 4" xfId="6622"/>
    <cellStyle name="Input 117 2 4 2" xfId="13557"/>
    <cellStyle name="Input 117 2 4 2 2" xfId="29775"/>
    <cellStyle name="Input 117 2 4 3" xfId="18489"/>
    <cellStyle name="Input 117 2 4 3 2" xfId="34707"/>
    <cellStyle name="Input 117 2 4 4" xfId="24094"/>
    <cellStyle name="Input 117 2 5" xfId="8595"/>
    <cellStyle name="Input 117 2 5 2" xfId="25712"/>
    <cellStyle name="Input 117 2 6" xfId="20031"/>
    <cellStyle name="Input 117 2 7" xfId="1775"/>
    <cellStyle name="Input 117 3" xfId="1860"/>
    <cellStyle name="Input 117 3 2" xfId="3827"/>
    <cellStyle name="Input 117 3 2 2" xfId="10762"/>
    <cellStyle name="Input 117 3 2 2 2" xfId="27286"/>
    <cellStyle name="Input 117 3 2 3" xfId="16000"/>
    <cellStyle name="Input 117 3 2 3 2" xfId="32218"/>
    <cellStyle name="Input 117 3 2 4" xfId="21605"/>
    <cellStyle name="Input 117 3 3" xfId="5623"/>
    <cellStyle name="Input 117 3 3 2" xfId="12558"/>
    <cellStyle name="Input 117 3 3 2 2" xfId="28776"/>
    <cellStyle name="Input 117 3 3 3" xfId="17490"/>
    <cellStyle name="Input 117 3 3 3 2" xfId="33708"/>
    <cellStyle name="Input 117 3 3 4" xfId="23095"/>
    <cellStyle name="Input 117 3 4" xfId="6703"/>
    <cellStyle name="Input 117 3 4 2" xfId="13638"/>
    <cellStyle name="Input 117 3 4 2 2" xfId="29856"/>
    <cellStyle name="Input 117 3 4 3" xfId="18570"/>
    <cellStyle name="Input 117 3 4 3 2" xfId="34788"/>
    <cellStyle name="Input 117 3 4 4" xfId="24175"/>
    <cellStyle name="Input 117 3 5" xfId="8795"/>
    <cellStyle name="Input 117 3 5 2" xfId="25793"/>
    <cellStyle name="Input 117 3 6" xfId="14731"/>
    <cellStyle name="Input 117 3 6 2" xfId="30949"/>
    <cellStyle name="Input 117 3 7" xfId="20112"/>
    <cellStyle name="Input 117 4" xfId="2938"/>
    <cellStyle name="Input 117 4 2" xfId="9873"/>
    <cellStyle name="Input 117 4 2 2" xfId="26562"/>
    <cellStyle name="Input 117 4 3" xfId="15276"/>
    <cellStyle name="Input 117 4 3 2" xfId="31494"/>
    <cellStyle name="Input 117 4 4" xfId="20881"/>
    <cellStyle name="Input 117 5" xfId="4782"/>
    <cellStyle name="Input 117 5 2" xfId="11717"/>
    <cellStyle name="Input 117 5 2 2" xfId="27935"/>
    <cellStyle name="Input 117 5 3" xfId="16649"/>
    <cellStyle name="Input 117 5 3 2" xfId="32867"/>
    <cellStyle name="Input 117 5 4" xfId="22254"/>
    <cellStyle name="Input 117 6" xfId="5425"/>
    <cellStyle name="Input 117 6 2" xfId="12360"/>
    <cellStyle name="Input 117 6 2 2" xfId="28578"/>
    <cellStyle name="Input 117 6 3" xfId="17292"/>
    <cellStyle name="Input 117 6 3 2" xfId="33510"/>
    <cellStyle name="Input 117 6 4" xfId="22897"/>
    <cellStyle name="Input 117 7" xfId="7215"/>
    <cellStyle name="Input 117 7 2" xfId="24653"/>
    <cellStyle name="Input 117 8" xfId="7520"/>
    <cellStyle name="Input 117 8 2" xfId="24805"/>
    <cellStyle name="Input 117 9" xfId="14102"/>
    <cellStyle name="Input 117 9 2" xfId="30320"/>
    <cellStyle name="Input 118" xfId="307"/>
    <cellStyle name="Input 118 10" xfId="19070"/>
    <cellStyle name="Input 118 10 2" xfId="35254"/>
    <cellStyle name="Input 118 11" xfId="1158"/>
    <cellStyle name="Input 118 12" xfId="19427"/>
    <cellStyle name="Input 118 2" xfId="569"/>
    <cellStyle name="Input 118 2 2" xfId="716"/>
    <cellStyle name="Input 118 2 2 2" xfId="10563"/>
    <cellStyle name="Input 118 2 2 2 2" xfId="27206"/>
    <cellStyle name="Input 118 2 2 3" xfId="15920"/>
    <cellStyle name="Input 118 2 2 3 2" xfId="32138"/>
    <cellStyle name="Input 118 2 2 4" xfId="21525"/>
    <cellStyle name="Input 118 2 2 5" xfId="3628"/>
    <cellStyle name="Input 118 2 3" xfId="5459"/>
    <cellStyle name="Input 118 2 3 2" xfId="12394"/>
    <cellStyle name="Input 118 2 3 2 2" xfId="28612"/>
    <cellStyle name="Input 118 2 3 3" xfId="17326"/>
    <cellStyle name="Input 118 2 3 3 2" xfId="33544"/>
    <cellStyle name="Input 118 2 3 4" xfId="22931"/>
    <cellStyle name="Input 118 2 4" xfId="6623"/>
    <cellStyle name="Input 118 2 4 2" xfId="13558"/>
    <cellStyle name="Input 118 2 4 2 2" xfId="29776"/>
    <cellStyle name="Input 118 2 4 3" xfId="18490"/>
    <cellStyle name="Input 118 2 4 3 2" xfId="34708"/>
    <cellStyle name="Input 118 2 4 4" xfId="24095"/>
    <cellStyle name="Input 118 2 5" xfId="8596"/>
    <cellStyle name="Input 118 2 5 2" xfId="25713"/>
    <cellStyle name="Input 118 2 6" xfId="20032"/>
    <cellStyle name="Input 118 2 7" xfId="1776"/>
    <cellStyle name="Input 118 3" xfId="1653"/>
    <cellStyle name="Input 118 3 2" xfId="3484"/>
    <cellStyle name="Input 118 3 2 2" xfId="10419"/>
    <cellStyle name="Input 118 3 2 2 2" xfId="27093"/>
    <cellStyle name="Input 118 3 2 3" xfId="15807"/>
    <cellStyle name="Input 118 3 2 3 2" xfId="32025"/>
    <cellStyle name="Input 118 3 2 4" xfId="21412"/>
    <cellStyle name="Input 118 3 3" xfId="5323"/>
    <cellStyle name="Input 118 3 3 2" xfId="12258"/>
    <cellStyle name="Input 118 3 3 2 2" xfId="28476"/>
    <cellStyle name="Input 118 3 3 3" xfId="17190"/>
    <cellStyle name="Input 118 3 3 3 2" xfId="33408"/>
    <cellStyle name="Input 118 3 3 4" xfId="22795"/>
    <cellStyle name="Input 118 3 4" xfId="6510"/>
    <cellStyle name="Input 118 3 4 2" xfId="13445"/>
    <cellStyle name="Input 118 3 4 2 2" xfId="29663"/>
    <cellStyle name="Input 118 3 4 3" xfId="18377"/>
    <cellStyle name="Input 118 3 4 3 2" xfId="34595"/>
    <cellStyle name="Input 118 3 4 4" xfId="23982"/>
    <cellStyle name="Input 118 3 5" xfId="8452"/>
    <cellStyle name="Input 118 3 5 2" xfId="25600"/>
    <cellStyle name="Input 118 3 6" xfId="14625"/>
    <cellStyle name="Input 118 3 6 2" xfId="30843"/>
    <cellStyle name="Input 118 3 7" xfId="19919"/>
    <cellStyle name="Input 118 4" xfId="2977"/>
    <cellStyle name="Input 118 4 2" xfId="9912"/>
    <cellStyle name="Input 118 4 2 2" xfId="26601"/>
    <cellStyle name="Input 118 4 3" xfId="15315"/>
    <cellStyle name="Input 118 4 3 2" xfId="31533"/>
    <cellStyle name="Input 118 4 4" xfId="20920"/>
    <cellStyle name="Input 118 5" xfId="4821"/>
    <cellStyle name="Input 118 5 2" xfId="11756"/>
    <cellStyle name="Input 118 5 2 2" xfId="27974"/>
    <cellStyle name="Input 118 5 3" xfId="16688"/>
    <cellStyle name="Input 118 5 3 2" xfId="32906"/>
    <cellStyle name="Input 118 5 4" xfId="22293"/>
    <cellStyle name="Input 118 6" xfId="5546"/>
    <cellStyle name="Input 118 6 2" xfId="12481"/>
    <cellStyle name="Input 118 6 2 2" xfId="28699"/>
    <cellStyle name="Input 118 6 3" xfId="17413"/>
    <cellStyle name="Input 118 6 3 2" xfId="33631"/>
    <cellStyle name="Input 118 6 4" xfId="23018"/>
    <cellStyle name="Input 118 7" xfId="7216"/>
    <cellStyle name="Input 118 7 2" xfId="24654"/>
    <cellStyle name="Input 118 8" xfId="7521"/>
    <cellStyle name="Input 118 8 2" xfId="24806"/>
    <cellStyle name="Input 118 9" xfId="14140"/>
    <cellStyle name="Input 118 9 2" xfId="30358"/>
    <cellStyle name="Input 119" xfId="327"/>
    <cellStyle name="Input 119 10" xfId="19216"/>
    <cellStyle name="Input 119 10 2" xfId="35281"/>
    <cellStyle name="Input 119 11" xfId="1147"/>
    <cellStyle name="Input 119 12" xfId="19416"/>
    <cellStyle name="Input 119 2" xfId="589"/>
    <cellStyle name="Input 119 2 2" xfId="736"/>
    <cellStyle name="Input 119 2 2 2" xfId="10583"/>
    <cellStyle name="Input 119 2 2 2 2" xfId="27226"/>
    <cellStyle name="Input 119 2 2 3" xfId="15940"/>
    <cellStyle name="Input 119 2 2 3 2" xfId="32158"/>
    <cellStyle name="Input 119 2 2 4" xfId="21545"/>
    <cellStyle name="Input 119 2 2 5" xfId="3648"/>
    <cellStyle name="Input 119 2 3" xfId="5479"/>
    <cellStyle name="Input 119 2 3 2" xfId="12414"/>
    <cellStyle name="Input 119 2 3 2 2" xfId="28632"/>
    <cellStyle name="Input 119 2 3 3" xfId="17346"/>
    <cellStyle name="Input 119 2 3 3 2" xfId="33564"/>
    <cellStyle name="Input 119 2 3 4" xfId="22951"/>
    <cellStyle name="Input 119 2 4" xfId="6643"/>
    <cellStyle name="Input 119 2 4 2" xfId="13578"/>
    <cellStyle name="Input 119 2 4 2 2" xfId="29796"/>
    <cellStyle name="Input 119 2 4 3" xfId="18510"/>
    <cellStyle name="Input 119 2 4 3 2" xfId="34728"/>
    <cellStyle name="Input 119 2 4 4" xfId="24115"/>
    <cellStyle name="Input 119 2 5" xfId="8616"/>
    <cellStyle name="Input 119 2 5 2" xfId="25733"/>
    <cellStyle name="Input 119 2 6" xfId="20052"/>
    <cellStyle name="Input 119 2 7" xfId="1796"/>
    <cellStyle name="Input 119 3" xfId="1652"/>
    <cellStyle name="Input 119 3 2" xfId="3483"/>
    <cellStyle name="Input 119 3 2 2" xfId="10418"/>
    <cellStyle name="Input 119 3 2 2 2" xfId="27092"/>
    <cellStyle name="Input 119 3 2 3" xfId="15806"/>
    <cellStyle name="Input 119 3 2 3 2" xfId="32024"/>
    <cellStyle name="Input 119 3 2 4" xfId="21411"/>
    <cellStyle name="Input 119 3 3" xfId="5322"/>
    <cellStyle name="Input 119 3 3 2" xfId="12257"/>
    <cellStyle name="Input 119 3 3 2 2" xfId="28475"/>
    <cellStyle name="Input 119 3 3 3" xfId="17189"/>
    <cellStyle name="Input 119 3 3 3 2" xfId="33407"/>
    <cellStyle name="Input 119 3 3 4" xfId="22794"/>
    <cellStyle name="Input 119 3 4" xfId="6509"/>
    <cellStyle name="Input 119 3 4 2" xfId="13444"/>
    <cellStyle name="Input 119 3 4 2 2" xfId="29662"/>
    <cellStyle name="Input 119 3 4 3" xfId="18376"/>
    <cellStyle name="Input 119 3 4 3 2" xfId="34594"/>
    <cellStyle name="Input 119 3 4 4" xfId="23981"/>
    <cellStyle name="Input 119 3 5" xfId="8451"/>
    <cellStyle name="Input 119 3 5 2" xfId="25599"/>
    <cellStyle name="Input 119 3 6" xfId="14624"/>
    <cellStyle name="Input 119 3 6 2" xfId="30842"/>
    <cellStyle name="Input 119 3 7" xfId="19918"/>
    <cellStyle name="Input 119 4" xfId="2966"/>
    <cellStyle name="Input 119 4 2" xfId="9901"/>
    <cellStyle name="Input 119 4 2 2" xfId="26590"/>
    <cellStyle name="Input 119 4 3" xfId="15304"/>
    <cellStyle name="Input 119 4 3 2" xfId="31522"/>
    <cellStyle name="Input 119 4 4" xfId="20909"/>
    <cellStyle name="Input 119 5" xfId="4810"/>
    <cellStyle name="Input 119 5 2" xfId="11745"/>
    <cellStyle name="Input 119 5 2 2" xfId="27963"/>
    <cellStyle name="Input 119 5 3" xfId="16677"/>
    <cellStyle name="Input 119 5 3 2" xfId="32895"/>
    <cellStyle name="Input 119 5 4" xfId="22282"/>
    <cellStyle name="Input 119 6" xfId="5514"/>
    <cellStyle name="Input 119 6 2" xfId="12449"/>
    <cellStyle name="Input 119 6 2 2" xfId="28667"/>
    <cellStyle name="Input 119 6 3" xfId="17381"/>
    <cellStyle name="Input 119 6 3 2" xfId="33599"/>
    <cellStyle name="Input 119 6 4" xfId="22986"/>
    <cellStyle name="Input 119 7" xfId="7236"/>
    <cellStyle name="Input 119 7 2" xfId="24674"/>
    <cellStyle name="Input 119 8" xfId="7541"/>
    <cellStyle name="Input 119 8 2" xfId="24826"/>
    <cellStyle name="Input 119 9" xfId="14129"/>
    <cellStyle name="Input 119 9 2" xfId="30347"/>
    <cellStyle name="Input 12" xfId="173"/>
    <cellStyle name="Input 12 10" xfId="5534"/>
    <cellStyle name="Input 12 10 2" xfId="12469"/>
    <cellStyle name="Input 12 10 2 2" xfId="28687"/>
    <cellStyle name="Input 12 10 3" xfId="17401"/>
    <cellStyle name="Input 12 10 3 2" xfId="33619"/>
    <cellStyle name="Input 12 10 4" xfId="23006"/>
    <cellStyle name="Input 12 11" xfId="7084"/>
    <cellStyle name="Input 12 11 2" xfId="24553"/>
    <cellStyle name="Input 12 12" xfId="7389"/>
    <cellStyle name="Input 12 12 2" xfId="24705"/>
    <cellStyle name="Input 12 13" xfId="7695"/>
    <cellStyle name="Input 12 13 2" xfId="24858"/>
    <cellStyle name="Input 12 14" xfId="19230"/>
    <cellStyle name="Input 12 14 2" xfId="35295"/>
    <cellStyle name="Input 12 15" xfId="841"/>
    <cellStyle name="Input 12 2" xfId="468"/>
    <cellStyle name="Input 12 2 2" xfId="615"/>
    <cellStyle name="Input 12 2 2 2" xfId="9759"/>
    <cellStyle name="Input 12 2 2 2 2" xfId="26448"/>
    <cellStyle name="Input 12 2 2 3" xfId="15162"/>
    <cellStyle name="Input 12 2 2 3 2" xfId="31380"/>
    <cellStyle name="Input 12 2 2 4" xfId="20767"/>
    <cellStyle name="Input 12 2 2 5" xfId="2824"/>
    <cellStyle name="Input 12 2 3" xfId="4667"/>
    <cellStyle name="Input 12 2 3 2" xfId="11602"/>
    <cellStyle name="Input 12 2 3 2 2" xfId="27820"/>
    <cellStyle name="Input 12 2 3 3" xfId="16534"/>
    <cellStyle name="Input 12 2 3 3 2" xfId="32752"/>
    <cellStyle name="Input 12 2 3 4" xfId="22139"/>
    <cellStyle name="Input 12 2 4" xfId="5856"/>
    <cellStyle name="Input 12 2 4 2" xfId="12791"/>
    <cellStyle name="Input 12 2 4 2 2" xfId="29009"/>
    <cellStyle name="Input 12 2 4 3" xfId="17723"/>
    <cellStyle name="Input 12 2 4 3 2" xfId="33941"/>
    <cellStyle name="Input 12 2 4 4" xfId="23328"/>
    <cellStyle name="Input 12 2 5" xfId="7842"/>
    <cellStyle name="Input 12 2 5 2" xfId="25005"/>
    <cellStyle name="Input 12 2 6" xfId="19278"/>
    <cellStyle name="Input 12 2 7" xfId="1004"/>
    <cellStyle name="Input 12 3" xfId="904"/>
    <cellStyle name="Input 12 3 2" xfId="2725"/>
    <cellStyle name="Input 12 3 2 2" xfId="9660"/>
    <cellStyle name="Input 12 3 2 2 2" xfId="26349"/>
    <cellStyle name="Input 12 3 2 3" xfId="15063"/>
    <cellStyle name="Input 12 3 2 3 2" xfId="31281"/>
    <cellStyle name="Input 12 3 2 4" xfId="20668"/>
    <cellStyle name="Input 12 3 3" xfId="4567"/>
    <cellStyle name="Input 12 3 3 2" xfId="11502"/>
    <cellStyle name="Input 12 3 3 2 2" xfId="27720"/>
    <cellStyle name="Input 12 3 3 3" xfId="16434"/>
    <cellStyle name="Input 12 3 3 3 2" xfId="32652"/>
    <cellStyle name="Input 12 3 3 4" xfId="22039"/>
    <cellStyle name="Input 12 3 4" xfId="5871"/>
    <cellStyle name="Input 12 3 4 2" xfId="12806"/>
    <cellStyle name="Input 12 3 4 2 2" xfId="29024"/>
    <cellStyle name="Input 12 3 4 3" xfId="17738"/>
    <cellStyle name="Input 12 3 4 3 2" xfId="33956"/>
    <cellStyle name="Input 12 3 4 4" xfId="23343"/>
    <cellStyle name="Input 12 3 5" xfId="7758"/>
    <cellStyle name="Input 12 3 5 2" xfId="24921"/>
    <cellStyle name="Input 12 3 6" xfId="803"/>
    <cellStyle name="Input 12 4" xfId="1081"/>
    <cellStyle name="Input 12 4 2" xfId="2901"/>
    <cellStyle name="Input 12 4 2 2" xfId="9836"/>
    <cellStyle name="Input 12 4 2 2 2" xfId="26525"/>
    <cellStyle name="Input 12 4 2 3" xfId="15239"/>
    <cellStyle name="Input 12 4 2 3 2" xfId="31457"/>
    <cellStyle name="Input 12 4 2 4" xfId="20844"/>
    <cellStyle name="Input 12 4 3" xfId="4744"/>
    <cellStyle name="Input 12 4 3 2" xfId="11679"/>
    <cellStyle name="Input 12 4 3 2 2" xfId="27897"/>
    <cellStyle name="Input 12 4 3 3" xfId="16611"/>
    <cellStyle name="Input 12 4 3 3 2" xfId="32829"/>
    <cellStyle name="Input 12 4 3 4" xfId="22216"/>
    <cellStyle name="Input 12 4 4" xfId="6079"/>
    <cellStyle name="Input 12 4 4 2" xfId="13014"/>
    <cellStyle name="Input 12 4 4 2 2" xfId="29232"/>
    <cellStyle name="Input 12 4 4 3" xfId="17946"/>
    <cellStyle name="Input 12 4 4 3 2" xfId="34164"/>
    <cellStyle name="Input 12 4 4 4" xfId="23551"/>
    <cellStyle name="Input 12 4 5" xfId="7908"/>
    <cellStyle name="Input 12 4 5 2" xfId="25071"/>
    <cellStyle name="Input 12 4 6" xfId="14081"/>
    <cellStyle name="Input 12 4 6 2" xfId="30299"/>
    <cellStyle name="Input 12 4 7" xfId="19353"/>
    <cellStyle name="Input 12 5" xfId="1235"/>
    <cellStyle name="Input 12 5 2" xfId="3060"/>
    <cellStyle name="Input 12 5 2 2" xfId="9995"/>
    <cellStyle name="Input 12 5 2 2 2" xfId="26678"/>
    <cellStyle name="Input 12 5 2 3" xfId="15392"/>
    <cellStyle name="Input 12 5 2 3 2" xfId="31610"/>
    <cellStyle name="Input 12 5 2 4" xfId="20997"/>
    <cellStyle name="Input 12 5 3" xfId="4902"/>
    <cellStyle name="Input 12 5 3 2" xfId="11837"/>
    <cellStyle name="Input 12 5 3 2 2" xfId="28055"/>
    <cellStyle name="Input 12 5 3 3" xfId="16769"/>
    <cellStyle name="Input 12 5 3 3 2" xfId="32987"/>
    <cellStyle name="Input 12 5 3 4" xfId="22374"/>
    <cellStyle name="Input 12 5 4" xfId="4526"/>
    <cellStyle name="Input 12 5 4 2" xfId="11461"/>
    <cellStyle name="Input 12 5 4 2 2" xfId="27679"/>
    <cellStyle name="Input 12 5 4 3" xfId="16393"/>
    <cellStyle name="Input 12 5 4 3 2" xfId="32611"/>
    <cellStyle name="Input 12 5 4 4" xfId="21998"/>
    <cellStyle name="Input 12 5 5" xfId="8028"/>
    <cellStyle name="Input 12 5 5 2" xfId="25185"/>
    <cellStyle name="Input 12 5 6" xfId="14217"/>
    <cellStyle name="Input 12 5 6 2" xfId="30435"/>
    <cellStyle name="Input 12 5 7" xfId="19504"/>
    <cellStyle name="Input 12 6" xfId="1396"/>
    <cellStyle name="Input 12 6 2" xfId="3224"/>
    <cellStyle name="Input 12 6 2 2" xfId="10159"/>
    <cellStyle name="Input 12 6 2 2 2" xfId="26839"/>
    <cellStyle name="Input 12 6 2 3" xfId="15553"/>
    <cellStyle name="Input 12 6 2 3 2" xfId="31771"/>
    <cellStyle name="Input 12 6 2 4" xfId="21158"/>
    <cellStyle name="Input 12 6 3" xfId="5065"/>
    <cellStyle name="Input 12 6 3 2" xfId="12000"/>
    <cellStyle name="Input 12 6 3 2 2" xfId="28218"/>
    <cellStyle name="Input 12 6 3 3" xfId="16932"/>
    <cellStyle name="Input 12 6 3 3 2" xfId="33150"/>
    <cellStyle name="Input 12 6 3 4" xfId="22537"/>
    <cellStyle name="Input 12 6 4" xfId="6256"/>
    <cellStyle name="Input 12 6 4 2" xfId="13191"/>
    <cellStyle name="Input 12 6 4 2 2" xfId="29409"/>
    <cellStyle name="Input 12 6 4 3" xfId="18123"/>
    <cellStyle name="Input 12 6 4 3 2" xfId="34341"/>
    <cellStyle name="Input 12 6 4 4" xfId="23728"/>
    <cellStyle name="Input 12 6 5" xfId="8192"/>
    <cellStyle name="Input 12 6 5 2" xfId="25346"/>
    <cellStyle name="Input 12 6 6" xfId="14378"/>
    <cellStyle name="Input 12 6 6 2" xfId="30596"/>
    <cellStyle name="Input 12 6 7" xfId="19665"/>
    <cellStyle name="Input 12 7" xfId="1537"/>
    <cellStyle name="Input 12 7 2" xfId="3368"/>
    <cellStyle name="Input 12 7 2 2" xfId="10303"/>
    <cellStyle name="Input 12 7 2 2 2" xfId="26980"/>
    <cellStyle name="Input 12 7 2 3" xfId="15694"/>
    <cellStyle name="Input 12 7 2 3 2" xfId="31912"/>
    <cellStyle name="Input 12 7 2 4" xfId="21299"/>
    <cellStyle name="Input 12 7 3" xfId="5208"/>
    <cellStyle name="Input 12 7 3 2" xfId="12143"/>
    <cellStyle name="Input 12 7 3 2 2" xfId="28361"/>
    <cellStyle name="Input 12 7 3 3" xfId="17075"/>
    <cellStyle name="Input 12 7 3 3 2" xfId="33293"/>
    <cellStyle name="Input 12 7 3 4" xfId="22680"/>
    <cellStyle name="Input 12 7 4" xfId="6397"/>
    <cellStyle name="Input 12 7 4 2" xfId="13332"/>
    <cellStyle name="Input 12 7 4 2 2" xfId="29550"/>
    <cellStyle name="Input 12 7 4 3" xfId="18264"/>
    <cellStyle name="Input 12 7 4 3 2" xfId="34482"/>
    <cellStyle name="Input 12 7 4 4" xfId="23869"/>
    <cellStyle name="Input 12 7 5" xfId="8336"/>
    <cellStyle name="Input 12 7 5 2" xfId="25487"/>
    <cellStyle name="Input 12 7 6" xfId="14518"/>
    <cellStyle name="Input 12 7 6 2" xfId="30736"/>
    <cellStyle name="Input 12 7 7" xfId="19806"/>
    <cellStyle name="Input 12 8" xfId="1665"/>
    <cellStyle name="Input 12 8 2" xfId="3496"/>
    <cellStyle name="Input 12 8 2 2" xfId="10431"/>
    <cellStyle name="Input 12 8 2 2 2" xfId="27105"/>
    <cellStyle name="Input 12 8 2 3" xfId="15819"/>
    <cellStyle name="Input 12 8 2 3 2" xfId="32037"/>
    <cellStyle name="Input 12 8 2 4" xfId="21424"/>
    <cellStyle name="Input 12 8 3" xfId="5335"/>
    <cellStyle name="Input 12 8 3 2" xfId="12270"/>
    <cellStyle name="Input 12 8 3 2 2" xfId="28488"/>
    <cellStyle name="Input 12 8 3 3" xfId="17202"/>
    <cellStyle name="Input 12 8 3 3 2" xfId="33420"/>
    <cellStyle name="Input 12 8 3 4" xfId="22807"/>
    <cellStyle name="Input 12 8 4" xfId="6522"/>
    <cellStyle name="Input 12 8 4 2" xfId="13457"/>
    <cellStyle name="Input 12 8 4 2 2" xfId="29675"/>
    <cellStyle name="Input 12 8 4 3" xfId="18389"/>
    <cellStyle name="Input 12 8 4 3 2" xfId="34607"/>
    <cellStyle name="Input 12 8 4 4" xfId="23994"/>
    <cellStyle name="Input 12 8 5" xfId="8464"/>
    <cellStyle name="Input 12 8 5 2" xfId="25612"/>
    <cellStyle name="Input 12 8 6" xfId="14636"/>
    <cellStyle name="Input 12 8 6 2" xfId="30854"/>
    <cellStyle name="Input 12 8 7" xfId="19931"/>
    <cellStyle name="Input 12 9" xfId="2662"/>
    <cellStyle name="Input 12 9 2" xfId="9597"/>
    <cellStyle name="Input 12 9 2 2" xfId="26286"/>
    <cellStyle name="Input 12 9 3" xfId="15000"/>
    <cellStyle name="Input 12 9 3 2" xfId="31218"/>
    <cellStyle name="Input 12 9 4" xfId="20605"/>
    <cellStyle name="Input 120" xfId="309"/>
    <cellStyle name="Input 120 10" xfId="19038"/>
    <cellStyle name="Input 120 10 2" xfId="35240"/>
    <cellStyle name="Input 120 11" xfId="1162"/>
    <cellStyle name="Input 120 12" xfId="19431"/>
    <cellStyle name="Input 120 2" xfId="571"/>
    <cellStyle name="Input 120 2 2" xfId="718"/>
    <cellStyle name="Input 120 2 2 2" xfId="10565"/>
    <cellStyle name="Input 120 2 2 2 2" xfId="27208"/>
    <cellStyle name="Input 120 2 2 3" xfId="15922"/>
    <cellStyle name="Input 120 2 2 3 2" xfId="32140"/>
    <cellStyle name="Input 120 2 2 4" xfId="21527"/>
    <cellStyle name="Input 120 2 2 5" xfId="3630"/>
    <cellStyle name="Input 120 2 3" xfId="5461"/>
    <cellStyle name="Input 120 2 3 2" xfId="12396"/>
    <cellStyle name="Input 120 2 3 2 2" xfId="28614"/>
    <cellStyle name="Input 120 2 3 3" xfId="17328"/>
    <cellStyle name="Input 120 2 3 3 2" xfId="33546"/>
    <cellStyle name="Input 120 2 3 4" xfId="22933"/>
    <cellStyle name="Input 120 2 4" xfId="6625"/>
    <cellStyle name="Input 120 2 4 2" xfId="13560"/>
    <cellStyle name="Input 120 2 4 2 2" xfId="29778"/>
    <cellStyle name="Input 120 2 4 3" xfId="18492"/>
    <cellStyle name="Input 120 2 4 3 2" xfId="34710"/>
    <cellStyle name="Input 120 2 4 4" xfId="24097"/>
    <cellStyle name="Input 120 2 5" xfId="8598"/>
    <cellStyle name="Input 120 2 5 2" xfId="25715"/>
    <cellStyle name="Input 120 2 6" xfId="20034"/>
    <cellStyle name="Input 120 2 7" xfId="1778"/>
    <cellStyle name="Input 120 3" xfId="1895"/>
    <cellStyle name="Input 120 3 2" xfId="3862"/>
    <cellStyle name="Input 120 3 2 2" xfId="10797"/>
    <cellStyle name="Input 120 3 2 2 2" xfId="27321"/>
    <cellStyle name="Input 120 3 2 3" xfId="16035"/>
    <cellStyle name="Input 120 3 2 3 2" xfId="32253"/>
    <cellStyle name="Input 120 3 2 4" xfId="21640"/>
    <cellStyle name="Input 120 3 3" xfId="5658"/>
    <cellStyle name="Input 120 3 3 2" xfId="12593"/>
    <cellStyle name="Input 120 3 3 2 2" xfId="28811"/>
    <cellStyle name="Input 120 3 3 3" xfId="17525"/>
    <cellStyle name="Input 120 3 3 3 2" xfId="33743"/>
    <cellStyle name="Input 120 3 3 4" xfId="23130"/>
    <cellStyle name="Input 120 3 4" xfId="6738"/>
    <cellStyle name="Input 120 3 4 2" xfId="13673"/>
    <cellStyle name="Input 120 3 4 2 2" xfId="29891"/>
    <cellStyle name="Input 120 3 4 3" xfId="18605"/>
    <cellStyle name="Input 120 3 4 3 2" xfId="34823"/>
    <cellStyle name="Input 120 3 4 4" xfId="24210"/>
    <cellStyle name="Input 120 3 5" xfId="8830"/>
    <cellStyle name="Input 120 3 5 2" xfId="25828"/>
    <cellStyle name="Input 120 3 6" xfId="14764"/>
    <cellStyle name="Input 120 3 6 2" xfId="30982"/>
    <cellStyle name="Input 120 3 7" xfId="20147"/>
    <cellStyle name="Input 120 4" xfId="2981"/>
    <cellStyle name="Input 120 4 2" xfId="9916"/>
    <cellStyle name="Input 120 4 2 2" xfId="26605"/>
    <cellStyle name="Input 120 4 3" xfId="15319"/>
    <cellStyle name="Input 120 4 3 2" xfId="31537"/>
    <cellStyle name="Input 120 4 4" xfId="20924"/>
    <cellStyle name="Input 120 5" xfId="4825"/>
    <cellStyle name="Input 120 5 2" xfId="11760"/>
    <cellStyle name="Input 120 5 2 2" xfId="27978"/>
    <cellStyle name="Input 120 5 3" xfId="16692"/>
    <cellStyle name="Input 120 5 3 2" xfId="32910"/>
    <cellStyle name="Input 120 5 4" xfId="22297"/>
    <cellStyle name="Input 120 6" xfId="5435"/>
    <cellStyle name="Input 120 6 2" xfId="12370"/>
    <cellStyle name="Input 120 6 2 2" xfId="28588"/>
    <cellStyle name="Input 120 6 3" xfId="17302"/>
    <cellStyle name="Input 120 6 3 2" xfId="33520"/>
    <cellStyle name="Input 120 6 4" xfId="22907"/>
    <cellStyle name="Input 120 7" xfId="7218"/>
    <cellStyle name="Input 120 7 2" xfId="24656"/>
    <cellStyle name="Input 120 8" xfId="7523"/>
    <cellStyle name="Input 120 8 2" xfId="24808"/>
    <cellStyle name="Input 120 9" xfId="14144"/>
    <cellStyle name="Input 120 9 2" xfId="30362"/>
    <cellStyle name="Input 121" xfId="324"/>
    <cellStyle name="Input 121 10" xfId="18976"/>
    <cellStyle name="Input 121 10 2" xfId="35191"/>
    <cellStyle name="Input 121 11" xfId="1163"/>
    <cellStyle name="Input 121 12" xfId="19432"/>
    <cellStyle name="Input 121 2" xfId="586"/>
    <cellStyle name="Input 121 2 2" xfId="733"/>
    <cellStyle name="Input 121 2 2 2" xfId="10580"/>
    <cellStyle name="Input 121 2 2 2 2" xfId="27223"/>
    <cellStyle name="Input 121 2 2 3" xfId="15937"/>
    <cellStyle name="Input 121 2 2 3 2" xfId="32155"/>
    <cellStyle name="Input 121 2 2 4" xfId="21542"/>
    <cellStyle name="Input 121 2 2 5" xfId="3645"/>
    <cellStyle name="Input 121 2 3" xfId="5476"/>
    <cellStyle name="Input 121 2 3 2" xfId="12411"/>
    <cellStyle name="Input 121 2 3 2 2" xfId="28629"/>
    <cellStyle name="Input 121 2 3 3" xfId="17343"/>
    <cellStyle name="Input 121 2 3 3 2" xfId="33561"/>
    <cellStyle name="Input 121 2 3 4" xfId="22948"/>
    <cellStyle name="Input 121 2 4" xfId="6640"/>
    <cellStyle name="Input 121 2 4 2" xfId="13575"/>
    <cellStyle name="Input 121 2 4 2 2" xfId="29793"/>
    <cellStyle name="Input 121 2 4 3" xfId="18507"/>
    <cellStyle name="Input 121 2 4 3 2" xfId="34725"/>
    <cellStyle name="Input 121 2 4 4" xfId="24112"/>
    <cellStyle name="Input 121 2 5" xfId="8613"/>
    <cellStyle name="Input 121 2 5 2" xfId="25730"/>
    <cellStyle name="Input 121 2 6" xfId="20049"/>
    <cellStyle name="Input 121 2 7" xfId="1793"/>
    <cellStyle name="Input 121 3" xfId="1619"/>
    <cellStyle name="Input 121 3 2" xfId="3450"/>
    <cellStyle name="Input 121 3 2 2" xfId="10385"/>
    <cellStyle name="Input 121 3 2 2 2" xfId="27059"/>
    <cellStyle name="Input 121 3 2 3" xfId="15773"/>
    <cellStyle name="Input 121 3 2 3 2" xfId="31991"/>
    <cellStyle name="Input 121 3 2 4" xfId="21378"/>
    <cellStyle name="Input 121 3 3" xfId="5289"/>
    <cellStyle name="Input 121 3 3 2" xfId="12224"/>
    <cellStyle name="Input 121 3 3 2 2" xfId="28442"/>
    <cellStyle name="Input 121 3 3 3" xfId="17156"/>
    <cellStyle name="Input 121 3 3 3 2" xfId="33374"/>
    <cellStyle name="Input 121 3 3 4" xfId="22761"/>
    <cellStyle name="Input 121 3 4" xfId="6476"/>
    <cellStyle name="Input 121 3 4 2" xfId="13411"/>
    <cellStyle name="Input 121 3 4 2 2" xfId="29629"/>
    <cellStyle name="Input 121 3 4 3" xfId="18343"/>
    <cellStyle name="Input 121 3 4 3 2" xfId="34561"/>
    <cellStyle name="Input 121 3 4 4" xfId="23948"/>
    <cellStyle name="Input 121 3 5" xfId="8418"/>
    <cellStyle name="Input 121 3 5 2" xfId="25566"/>
    <cellStyle name="Input 121 3 6" xfId="14592"/>
    <cellStyle name="Input 121 3 6 2" xfId="30810"/>
    <cellStyle name="Input 121 3 7" xfId="19885"/>
    <cellStyle name="Input 121 4" xfId="2982"/>
    <cellStyle name="Input 121 4 2" xfId="9917"/>
    <cellStyle name="Input 121 4 2 2" xfId="26606"/>
    <cellStyle name="Input 121 4 3" xfId="15320"/>
    <cellStyle name="Input 121 4 3 2" xfId="31538"/>
    <cellStyle name="Input 121 4 4" xfId="20925"/>
    <cellStyle name="Input 121 5" xfId="4826"/>
    <cellStyle name="Input 121 5 2" xfId="11761"/>
    <cellStyle name="Input 121 5 2 2" xfId="27979"/>
    <cellStyle name="Input 121 5 3" xfId="16693"/>
    <cellStyle name="Input 121 5 3 2" xfId="32911"/>
    <cellStyle name="Input 121 5 4" xfId="22298"/>
    <cellStyle name="Input 121 6" xfId="2650"/>
    <cellStyle name="Input 121 6 2" xfId="9585"/>
    <cellStyle name="Input 121 6 2 2" xfId="26274"/>
    <cellStyle name="Input 121 6 3" xfId="14988"/>
    <cellStyle name="Input 121 6 3 2" xfId="31206"/>
    <cellStyle name="Input 121 6 4" xfId="20593"/>
    <cellStyle name="Input 121 7" xfId="7233"/>
    <cellStyle name="Input 121 7 2" xfId="24671"/>
    <cellStyle name="Input 121 8" xfId="7538"/>
    <cellStyle name="Input 121 8 2" xfId="24823"/>
    <cellStyle name="Input 121 9" xfId="14145"/>
    <cellStyle name="Input 121 9 2" xfId="30363"/>
    <cellStyle name="Input 122" xfId="304"/>
    <cellStyle name="Input 122 10" xfId="18964"/>
    <cellStyle name="Input 122 10 2" xfId="35179"/>
    <cellStyle name="Input 122 11" xfId="1164"/>
    <cellStyle name="Input 122 12" xfId="19433"/>
    <cellStyle name="Input 122 2" xfId="566"/>
    <cellStyle name="Input 122 2 2" xfId="713"/>
    <cellStyle name="Input 122 2 2 2" xfId="10560"/>
    <cellStyle name="Input 122 2 2 2 2" xfId="27203"/>
    <cellStyle name="Input 122 2 2 3" xfId="15917"/>
    <cellStyle name="Input 122 2 2 3 2" xfId="32135"/>
    <cellStyle name="Input 122 2 2 4" xfId="21522"/>
    <cellStyle name="Input 122 2 2 5" xfId="3625"/>
    <cellStyle name="Input 122 2 3" xfId="5456"/>
    <cellStyle name="Input 122 2 3 2" xfId="12391"/>
    <cellStyle name="Input 122 2 3 2 2" xfId="28609"/>
    <cellStyle name="Input 122 2 3 3" xfId="17323"/>
    <cellStyle name="Input 122 2 3 3 2" xfId="33541"/>
    <cellStyle name="Input 122 2 3 4" xfId="22928"/>
    <cellStyle name="Input 122 2 4" xfId="6620"/>
    <cellStyle name="Input 122 2 4 2" xfId="13555"/>
    <cellStyle name="Input 122 2 4 2 2" xfId="29773"/>
    <cellStyle name="Input 122 2 4 3" xfId="18487"/>
    <cellStyle name="Input 122 2 4 3 2" xfId="34705"/>
    <cellStyle name="Input 122 2 4 4" xfId="24092"/>
    <cellStyle name="Input 122 2 5" xfId="8593"/>
    <cellStyle name="Input 122 2 5 2" xfId="25710"/>
    <cellStyle name="Input 122 2 6" xfId="20029"/>
    <cellStyle name="Input 122 2 7" xfId="1773"/>
    <cellStyle name="Input 122 3" xfId="1616"/>
    <cellStyle name="Input 122 3 2" xfId="3447"/>
    <cellStyle name="Input 122 3 2 2" xfId="10382"/>
    <cellStyle name="Input 122 3 2 2 2" xfId="27056"/>
    <cellStyle name="Input 122 3 2 3" xfId="15770"/>
    <cellStyle name="Input 122 3 2 3 2" xfId="31988"/>
    <cellStyle name="Input 122 3 2 4" xfId="21375"/>
    <cellStyle name="Input 122 3 3" xfId="5286"/>
    <cellStyle name="Input 122 3 3 2" xfId="12221"/>
    <cellStyle name="Input 122 3 3 2 2" xfId="28439"/>
    <cellStyle name="Input 122 3 3 3" xfId="17153"/>
    <cellStyle name="Input 122 3 3 3 2" xfId="33371"/>
    <cellStyle name="Input 122 3 3 4" xfId="22758"/>
    <cellStyle name="Input 122 3 4" xfId="6473"/>
    <cellStyle name="Input 122 3 4 2" xfId="13408"/>
    <cellStyle name="Input 122 3 4 2 2" xfId="29626"/>
    <cellStyle name="Input 122 3 4 3" xfId="18340"/>
    <cellStyle name="Input 122 3 4 3 2" xfId="34558"/>
    <cellStyle name="Input 122 3 4 4" xfId="23945"/>
    <cellStyle name="Input 122 3 5" xfId="8415"/>
    <cellStyle name="Input 122 3 5 2" xfId="25563"/>
    <cellStyle name="Input 122 3 6" xfId="14589"/>
    <cellStyle name="Input 122 3 6 2" xfId="30807"/>
    <cellStyle name="Input 122 3 7" xfId="19882"/>
    <cellStyle name="Input 122 4" xfId="2983"/>
    <cellStyle name="Input 122 4 2" xfId="9918"/>
    <cellStyle name="Input 122 4 2 2" xfId="26607"/>
    <cellStyle name="Input 122 4 3" xfId="15321"/>
    <cellStyle name="Input 122 4 3 2" xfId="31539"/>
    <cellStyle name="Input 122 4 4" xfId="20926"/>
    <cellStyle name="Input 122 5" xfId="4827"/>
    <cellStyle name="Input 122 5 2" xfId="11762"/>
    <cellStyle name="Input 122 5 2 2" xfId="27980"/>
    <cellStyle name="Input 122 5 3" xfId="16694"/>
    <cellStyle name="Input 122 5 3 2" xfId="32912"/>
    <cellStyle name="Input 122 5 4" xfId="22299"/>
    <cellStyle name="Input 122 6" xfId="2651"/>
    <cellStyle name="Input 122 6 2" xfId="9586"/>
    <cellStyle name="Input 122 6 2 2" xfId="26275"/>
    <cellStyle name="Input 122 6 3" xfId="14989"/>
    <cellStyle name="Input 122 6 3 2" xfId="31207"/>
    <cellStyle name="Input 122 6 4" xfId="20594"/>
    <cellStyle name="Input 122 7" xfId="7213"/>
    <cellStyle name="Input 122 7 2" xfId="24651"/>
    <cellStyle name="Input 122 8" xfId="7518"/>
    <cellStyle name="Input 122 8 2" xfId="24803"/>
    <cellStyle name="Input 122 9" xfId="14146"/>
    <cellStyle name="Input 122 9 2" xfId="30364"/>
    <cellStyle name="Input 123" xfId="325"/>
    <cellStyle name="Input 123 10" xfId="19220"/>
    <cellStyle name="Input 123 10 2" xfId="35285"/>
    <cellStyle name="Input 123 11" xfId="1165"/>
    <cellStyle name="Input 123 12" xfId="19434"/>
    <cellStyle name="Input 123 2" xfId="587"/>
    <cellStyle name="Input 123 2 2" xfId="734"/>
    <cellStyle name="Input 123 2 2 2" xfId="10581"/>
    <cellStyle name="Input 123 2 2 2 2" xfId="27224"/>
    <cellStyle name="Input 123 2 2 3" xfId="15938"/>
    <cellStyle name="Input 123 2 2 3 2" xfId="32156"/>
    <cellStyle name="Input 123 2 2 4" xfId="21543"/>
    <cellStyle name="Input 123 2 2 5" xfId="3646"/>
    <cellStyle name="Input 123 2 3" xfId="5477"/>
    <cellStyle name="Input 123 2 3 2" xfId="12412"/>
    <cellStyle name="Input 123 2 3 2 2" xfId="28630"/>
    <cellStyle name="Input 123 2 3 3" xfId="17344"/>
    <cellStyle name="Input 123 2 3 3 2" xfId="33562"/>
    <cellStyle name="Input 123 2 3 4" xfId="22949"/>
    <cellStyle name="Input 123 2 4" xfId="6641"/>
    <cellStyle name="Input 123 2 4 2" xfId="13576"/>
    <cellStyle name="Input 123 2 4 2 2" xfId="29794"/>
    <cellStyle name="Input 123 2 4 3" xfId="18508"/>
    <cellStyle name="Input 123 2 4 3 2" xfId="34726"/>
    <cellStyle name="Input 123 2 4 4" xfId="24113"/>
    <cellStyle name="Input 123 2 5" xfId="8614"/>
    <cellStyle name="Input 123 2 5 2" xfId="25731"/>
    <cellStyle name="Input 123 2 6" xfId="20050"/>
    <cellStyle name="Input 123 2 7" xfId="1794"/>
    <cellStyle name="Input 123 3" xfId="1705"/>
    <cellStyle name="Input 123 3 2" xfId="3536"/>
    <cellStyle name="Input 123 3 2 2" xfId="10471"/>
    <cellStyle name="Input 123 3 2 2 2" xfId="27145"/>
    <cellStyle name="Input 123 3 2 3" xfId="15859"/>
    <cellStyle name="Input 123 3 2 3 2" xfId="32077"/>
    <cellStyle name="Input 123 3 2 4" xfId="21464"/>
    <cellStyle name="Input 123 3 3" xfId="5375"/>
    <cellStyle name="Input 123 3 3 2" xfId="12310"/>
    <cellStyle name="Input 123 3 3 2 2" xfId="28528"/>
    <cellStyle name="Input 123 3 3 3" xfId="17242"/>
    <cellStyle name="Input 123 3 3 3 2" xfId="33460"/>
    <cellStyle name="Input 123 3 3 4" xfId="22847"/>
    <cellStyle name="Input 123 3 4" xfId="6562"/>
    <cellStyle name="Input 123 3 4 2" xfId="13497"/>
    <cellStyle name="Input 123 3 4 2 2" xfId="29715"/>
    <cellStyle name="Input 123 3 4 3" xfId="18429"/>
    <cellStyle name="Input 123 3 4 3 2" xfId="34647"/>
    <cellStyle name="Input 123 3 4 4" xfId="24034"/>
    <cellStyle name="Input 123 3 5" xfId="8504"/>
    <cellStyle name="Input 123 3 5 2" xfId="25652"/>
    <cellStyle name="Input 123 3 6" xfId="14674"/>
    <cellStyle name="Input 123 3 6 2" xfId="30892"/>
    <cellStyle name="Input 123 3 7" xfId="19971"/>
    <cellStyle name="Input 123 4" xfId="2984"/>
    <cellStyle name="Input 123 4 2" xfId="9919"/>
    <cellStyle name="Input 123 4 2 2" xfId="26608"/>
    <cellStyle name="Input 123 4 3" xfId="15322"/>
    <cellStyle name="Input 123 4 3 2" xfId="31540"/>
    <cellStyle name="Input 123 4 4" xfId="20927"/>
    <cellStyle name="Input 123 5" xfId="4828"/>
    <cellStyle name="Input 123 5 2" xfId="11763"/>
    <cellStyle name="Input 123 5 2 2" xfId="27981"/>
    <cellStyle name="Input 123 5 3" xfId="16695"/>
    <cellStyle name="Input 123 5 3 2" xfId="32913"/>
    <cellStyle name="Input 123 5 4" xfId="22300"/>
    <cellStyle name="Input 123 6" xfId="2543"/>
    <cellStyle name="Input 123 6 2" xfId="9478"/>
    <cellStyle name="Input 123 6 2 2" xfId="26167"/>
    <cellStyle name="Input 123 6 3" xfId="14881"/>
    <cellStyle name="Input 123 6 3 2" xfId="31099"/>
    <cellStyle name="Input 123 6 4" xfId="20486"/>
    <cellStyle name="Input 123 7" xfId="7234"/>
    <cellStyle name="Input 123 7 2" xfId="24672"/>
    <cellStyle name="Input 123 8" xfId="7539"/>
    <cellStyle name="Input 123 8 2" xfId="24824"/>
    <cellStyle name="Input 123 9" xfId="14147"/>
    <cellStyle name="Input 123 9 2" xfId="30365"/>
    <cellStyle name="Input 124" xfId="311"/>
    <cellStyle name="Input 124 10" xfId="19075"/>
    <cellStyle name="Input 124 10 2" xfId="35257"/>
    <cellStyle name="Input 124 11" xfId="1166"/>
    <cellStyle name="Input 124 12" xfId="19435"/>
    <cellStyle name="Input 124 2" xfId="573"/>
    <cellStyle name="Input 124 2 2" xfId="720"/>
    <cellStyle name="Input 124 2 2 2" xfId="10567"/>
    <cellStyle name="Input 124 2 2 2 2" xfId="27210"/>
    <cellStyle name="Input 124 2 2 3" xfId="15924"/>
    <cellStyle name="Input 124 2 2 3 2" xfId="32142"/>
    <cellStyle name="Input 124 2 2 4" xfId="21529"/>
    <cellStyle name="Input 124 2 2 5" xfId="3632"/>
    <cellStyle name="Input 124 2 3" xfId="5463"/>
    <cellStyle name="Input 124 2 3 2" xfId="12398"/>
    <cellStyle name="Input 124 2 3 2 2" xfId="28616"/>
    <cellStyle name="Input 124 2 3 3" xfId="17330"/>
    <cellStyle name="Input 124 2 3 3 2" xfId="33548"/>
    <cellStyle name="Input 124 2 3 4" xfId="22935"/>
    <cellStyle name="Input 124 2 4" xfId="6627"/>
    <cellStyle name="Input 124 2 4 2" xfId="13562"/>
    <cellStyle name="Input 124 2 4 2 2" xfId="29780"/>
    <cellStyle name="Input 124 2 4 3" xfId="18494"/>
    <cellStyle name="Input 124 2 4 3 2" xfId="34712"/>
    <cellStyle name="Input 124 2 4 4" xfId="24099"/>
    <cellStyle name="Input 124 2 5" xfId="8600"/>
    <cellStyle name="Input 124 2 5 2" xfId="25717"/>
    <cellStyle name="Input 124 2 6" xfId="20036"/>
    <cellStyle name="Input 124 2 7" xfId="1780"/>
    <cellStyle name="Input 124 3" xfId="1627"/>
    <cellStyle name="Input 124 3 2" xfId="3458"/>
    <cellStyle name="Input 124 3 2 2" xfId="10393"/>
    <cellStyle name="Input 124 3 2 2 2" xfId="27067"/>
    <cellStyle name="Input 124 3 2 3" xfId="15781"/>
    <cellStyle name="Input 124 3 2 3 2" xfId="31999"/>
    <cellStyle name="Input 124 3 2 4" xfId="21386"/>
    <cellStyle name="Input 124 3 3" xfId="5297"/>
    <cellStyle name="Input 124 3 3 2" xfId="12232"/>
    <cellStyle name="Input 124 3 3 2 2" xfId="28450"/>
    <cellStyle name="Input 124 3 3 3" xfId="17164"/>
    <cellStyle name="Input 124 3 3 3 2" xfId="33382"/>
    <cellStyle name="Input 124 3 3 4" xfId="22769"/>
    <cellStyle name="Input 124 3 4" xfId="6484"/>
    <cellStyle name="Input 124 3 4 2" xfId="13419"/>
    <cellStyle name="Input 124 3 4 2 2" xfId="29637"/>
    <cellStyle name="Input 124 3 4 3" xfId="18351"/>
    <cellStyle name="Input 124 3 4 3 2" xfId="34569"/>
    <cellStyle name="Input 124 3 4 4" xfId="23956"/>
    <cellStyle name="Input 124 3 5" xfId="8426"/>
    <cellStyle name="Input 124 3 5 2" xfId="25574"/>
    <cellStyle name="Input 124 3 6" xfId="14599"/>
    <cellStyle name="Input 124 3 6 2" xfId="30817"/>
    <cellStyle name="Input 124 3 7" xfId="19893"/>
    <cellStyle name="Input 124 4" xfId="2985"/>
    <cellStyle name="Input 124 4 2" xfId="9920"/>
    <cellStyle name="Input 124 4 2 2" xfId="26609"/>
    <cellStyle name="Input 124 4 3" xfId="15323"/>
    <cellStyle name="Input 124 4 3 2" xfId="31541"/>
    <cellStyle name="Input 124 4 4" xfId="20928"/>
    <cellStyle name="Input 124 5" xfId="4829"/>
    <cellStyle name="Input 124 5 2" xfId="11764"/>
    <cellStyle name="Input 124 5 2 2" xfId="27982"/>
    <cellStyle name="Input 124 5 3" xfId="16696"/>
    <cellStyle name="Input 124 5 3 2" xfId="32914"/>
    <cellStyle name="Input 124 5 4" xfId="22301"/>
    <cellStyle name="Input 124 6" xfId="2544"/>
    <cellStyle name="Input 124 6 2" xfId="9479"/>
    <cellStyle name="Input 124 6 2 2" xfId="26168"/>
    <cellStyle name="Input 124 6 3" xfId="14882"/>
    <cellStyle name="Input 124 6 3 2" xfId="31100"/>
    <cellStyle name="Input 124 6 4" xfId="20487"/>
    <cellStyle name="Input 124 7" xfId="7220"/>
    <cellStyle name="Input 124 7 2" xfId="24658"/>
    <cellStyle name="Input 124 8" xfId="7525"/>
    <cellStyle name="Input 124 8 2" xfId="24810"/>
    <cellStyle name="Input 124 9" xfId="14148"/>
    <cellStyle name="Input 124 9 2" xfId="30366"/>
    <cellStyle name="Input 125" xfId="310"/>
    <cellStyle name="Input 125 10" xfId="19064"/>
    <cellStyle name="Input 125 10 2" xfId="35248"/>
    <cellStyle name="Input 125 11" xfId="1058"/>
    <cellStyle name="Input 125 12" xfId="19331"/>
    <cellStyle name="Input 125 2" xfId="572"/>
    <cellStyle name="Input 125 2 2" xfId="719"/>
    <cellStyle name="Input 125 2 2 2" xfId="10566"/>
    <cellStyle name="Input 125 2 2 2 2" xfId="27209"/>
    <cellStyle name="Input 125 2 2 3" xfId="15923"/>
    <cellStyle name="Input 125 2 2 3 2" xfId="32141"/>
    <cellStyle name="Input 125 2 2 4" xfId="21528"/>
    <cellStyle name="Input 125 2 2 5" xfId="3631"/>
    <cellStyle name="Input 125 2 3" xfId="5462"/>
    <cellStyle name="Input 125 2 3 2" xfId="12397"/>
    <cellStyle name="Input 125 2 3 2 2" xfId="28615"/>
    <cellStyle name="Input 125 2 3 3" xfId="17329"/>
    <cellStyle name="Input 125 2 3 3 2" xfId="33547"/>
    <cellStyle name="Input 125 2 3 4" xfId="22934"/>
    <cellStyle name="Input 125 2 4" xfId="6626"/>
    <cellStyle name="Input 125 2 4 2" xfId="13561"/>
    <cellStyle name="Input 125 2 4 2 2" xfId="29779"/>
    <cellStyle name="Input 125 2 4 3" xfId="18493"/>
    <cellStyle name="Input 125 2 4 3 2" xfId="34711"/>
    <cellStyle name="Input 125 2 4 4" xfId="24098"/>
    <cellStyle name="Input 125 2 5" xfId="8599"/>
    <cellStyle name="Input 125 2 5 2" xfId="25716"/>
    <cellStyle name="Input 125 2 6" xfId="20035"/>
    <cellStyle name="Input 125 2 7" xfId="1779"/>
    <cellStyle name="Input 125 3" xfId="1634"/>
    <cellStyle name="Input 125 3 2" xfId="3465"/>
    <cellStyle name="Input 125 3 2 2" xfId="10400"/>
    <cellStyle name="Input 125 3 2 2 2" xfId="27074"/>
    <cellStyle name="Input 125 3 2 3" xfId="15788"/>
    <cellStyle name="Input 125 3 2 3 2" xfId="32006"/>
    <cellStyle name="Input 125 3 2 4" xfId="21393"/>
    <cellStyle name="Input 125 3 3" xfId="5304"/>
    <cellStyle name="Input 125 3 3 2" xfId="12239"/>
    <cellStyle name="Input 125 3 3 2 2" xfId="28457"/>
    <cellStyle name="Input 125 3 3 3" xfId="17171"/>
    <cellStyle name="Input 125 3 3 3 2" xfId="33389"/>
    <cellStyle name="Input 125 3 3 4" xfId="22776"/>
    <cellStyle name="Input 125 3 4" xfId="6491"/>
    <cellStyle name="Input 125 3 4 2" xfId="13426"/>
    <cellStyle name="Input 125 3 4 2 2" xfId="29644"/>
    <cellStyle name="Input 125 3 4 3" xfId="18358"/>
    <cellStyle name="Input 125 3 4 3 2" xfId="34576"/>
    <cellStyle name="Input 125 3 4 4" xfId="23963"/>
    <cellStyle name="Input 125 3 5" xfId="8433"/>
    <cellStyle name="Input 125 3 5 2" xfId="25581"/>
    <cellStyle name="Input 125 3 6" xfId="14606"/>
    <cellStyle name="Input 125 3 6 2" xfId="30824"/>
    <cellStyle name="Input 125 3 7" xfId="19900"/>
    <cellStyle name="Input 125 4" xfId="2878"/>
    <cellStyle name="Input 125 4 2" xfId="9813"/>
    <cellStyle name="Input 125 4 2 2" xfId="26502"/>
    <cellStyle name="Input 125 4 3" xfId="15216"/>
    <cellStyle name="Input 125 4 3 2" xfId="31434"/>
    <cellStyle name="Input 125 4 4" xfId="20821"/>
    <cellStyle name="Input 125 5" xfId="4721"/>
    <cellStyle name="Input 125 5 2" xfId="11656"/>
    <cellStyle name="Input 125 5 2 2" xfId="27874"/>
    <cellStyle name="Input 125 5 3" xfId="16588"/>
    <cellStyle name="Input 125 5 3 2" xfId="32806"/>
    <cellStyle name="Input 125 5 4" xfId="22193"/>
    <cellStyle name="Input 125 6" xfId="6128"/>
    <cellStyle name="Input 125 6 2" xfId="13063"/>
    <cellStyle name="Input 125 6 2 2" xfId="29281"/>
    <cellStyle name="Input 125 6 3" xfId="17995"/>
    <cellStyle name="Input 125 6 3 2" xfId="34213"/>
    <cellStyle name="Input 125 6 4" xfId="23600"/>
    <cellStyle name="Input 125 7" xfId="7219"/>
    <cellStyle name="Input 125 7 2" xfId="24657"/>
    <cellStyle name="Input 125 8" xfId="7524"/>
    <cellStyle name="Input 125 8 2" xfId="24809"/>
    <cellStyle name="Input 125 9" xfId="14065"/>
    <cellStyle name="Input 125 9 2" xfId="30283"/>
    <cellStyle name="Input 126" xfId="319"/>
    <cellStyle name="Input 126 10" xfId="18973"/>
    <cellStyle name="Input 126 10 2" xfId="35188"/>
    <cellStyle name="Input 126 11" xfId="1168"/>
    <cellStyle name="Input 126 12" xfId="19437"/>
    <cellStyle name="Input 126 2" xfId="581"/>
    <cellStyle name="Input 126 2 2" xfId="728"/>
    <cellStyle name="Input 126 2 2 2" xfId="10575"/>
    <cellStyle name="Input 126 2 2 2 2" xfId="27218"/>
    <cellStyle name="Input 126 2 2 3" xfId="15932"/>
    <cellStyle name="Input 126 2 2 3 2" xfId="32150"/>
    <cellStyle name="Input 126 2 2 4" xfId="21537"/>
    <cellStyle name="Input 126 2 2 5" xfId="3640"/>
    <cellStyle name="Input 126 2 3" xfId="5471"/>
    <cellStyle name="Input 126 2 3 2" xfId="12406"/>
    <cellStyle name="Input 126 2 3 2 2" xfId="28624"/>
    <cellStyle name="Input 126 2 3 3" xfId="17338"/>
    <cellStyle name="Input 126 2 3 3 2" xfId="33556"/>
    <cellStyle name="Input 126 2 3 4" xfId="22943"/>
    <cellStyle name="Input 126 2 4" xfId="6635"/>
    <cellStyle name="Input 126 2 4 2" xfId="13570"/>
    <cellStyle name="Input 126 2 4 2 2" xfId="29788"/>
    <cellStyle name="Input 126 2 4 3" xfId="18502"/>
    <cellStyle name="Input 126 2 4 3 2" xfId="34720"/>
    <cellStyle name="Input 126 2 4 4" xfId="24107"/>
    <cellStyle name="Input 126 2 5" xfId="8608"/>
    <cellStyle name="Input 126 2 5 2" xfId="25725"/>
    <cellStyle name="Input 126 2 6" xfId="20044"/>
    <cellStyle name="Input 126 2 7" xfId="1788"/>
    <cellStyle name="Input 126 3" xfId="1854"/>
    <cellStyle name="Input 126 3 2" xfId="3821"/>
    <cellStyle name="Input 126 3 2 2" xfId="10756"/>
    <cellStyle name="Input 126 3 2 2 2" xfId="27280"/>
    <cellStyle name="Input 126 3 2 3" xfId="15994"/>
    <cellStyle name="Input 126 3 2 3 2" xfId="32212"/>
    <cellStyle name="Input 126 3 2 4" xfId="21599"/>
    <cellStyle name="Input 126 3 3" xfId="5617"/>
    <cellStyle name="Input 126 3 3 2" xfId="12552"/>
    <cellStyle name="Input 126 3 3 2 2" xfId="28770"/>
    <cellStyle name="Input 126 3 3 3" xfId="17484"/>
    <cellStyle name="Input 126 3 3 3 2" xfId="33702"/>
    <cellStyle name="Input 126 3 3 4" xfId="23089"/>
    <cellStyle name="Input 126 3 4" xfId="6697"/>
    <cellStyle name="Input 126 3 4 2" xfId="13632"/>
    <cellStyle name="Input 126 3 4 2 2" xfId="29850"/>
    <cellStyle name="Input 126 3 4 3" xfId="18564"/>
    <cellStyle name="Input 126 3 4 3 2" xfId="34782"/>
    <cellStyle name="Input 126 3 4 4" xfId="24169"/>
    <cellStyle name="Input 126 3 5" xfId="8789"/>
    <cellStyle name="Input 126 3 5 2" xfId="25787"/>
    <cellStyle name="Input 126 3 6" xfId="14725"/>
    <cellStyle name="Input 126 3 6 2" xfId="30943"/>
    <cellStyle name="Input 126 3 7" xfId="20106"/>
    <cellStyle name="Input 126 4" xfId="2987"/>
    <cellStyle name="Input 126 4 2" xfId="9922"/>
    <cellStyle name="Input 126 4 2 2" xfId="26611"/>
    <cellStyle name="Input 126 4 3" xfId="15325"/>
    <cellStyle name="Input 126 4 3 2" xfId="31543"/>
    <cellStyle name="Input 126 4 4" xfId="20930"/>
    <cellStyle name="Input 126 5" xfId="4831"/>
    <cellStyle name="Input 126 5 2" xfId="11766"/>
    <cellStyle name="Input 126 5 2 2" xfId="27984"/>
    <cellStyle name="Input 126 5 3" xfId="16698"/>
    <cellStyle name="Input 126 5 3 2" xfId="32916"/>
    <cellStyle name="Input 126 5 4" xfId="22303"/>
    <cellStyle name="Input 126 6" xfId="2546"/>
    <cellStyle name="Input 126 6 2" xfId="9481"/>
    <cellStyle name="Input 126 6 2 2" xfId="26170"/>
    <cellStyle name="Input 126 6 3" xfId="14884"/>
    <cellStyle name="Input 126 6 3 2" xfId="31102"/>
    <cellStyle name="Input 126 6 4" xfId="20489"/>
    <cellStyle name="Input 126 7" xfId="7228"/>
    <cellStyle name="Input 126 7 2" xfId="24666"/>
    <cellStyle name="Input 126 8" xfId="7533"/>
    <cellStyle name="Input 126 8 2" xfId="24818"/>
    <cellStyle name="Input 126 9" xfId="14150"/>
    <cellStyle name="Input 126 9 2" xfId="30368"/>
    <cellStyle name="Input 127" xfId="320"/>
    <cellStyle name="Input 127 10" xfId="19071"/>
    <cellStyle name="Input 127 10 2" xfId="35255"/>
    <cellStyle name="Input 127 11" xfId="1057"/>
    <cellStyle name="Input 127 12" xfId="19330"/>
    <cellStyle name="Input 127 2" xfId="582"/>
    <cellStyle name="Input 127 2 2" xfId="729"/>
    <cellStyle name="Input 127 2 2 2" xfId="10576"/>
    <cellStyle name="Input 127 2 2 2 2" xfId="27219"/>
    <cellStyle name="Input 127 2 2 3" xfId="15933"/>
    <cellStyle name="Input 127 2 2 3 2" xfId="32151"/>
    <cellStyle name="Input 127 2 2 4" xfId="21538"/>
    <cellStyle name="Input 127 2 2 5" xfId="3641"/>
    <cellStyle name="Input 127 2 3" xfId="5472"/>
    <cellStyle name="Input 127 2 3 2" xfId="12407"/>
    <cellStyle name="Input 127 2 3 2 2" xfId="28625"/>
    <cellStyle name="Input 127 2 3 3" xfId="17339"/>
    <cellStyle name="Input 127 2 3 3 2" xfId="33557"/>
    <cellStyle name="Input 127 2 3 4" xfId="22944"/>
    <cellStyle name="Input 127 2 4" xfId="6636"/>
    <cellStyle name="Input 127 2 4 2" xfId="13571"/>
    <cellStyle name="Input 127 2 4 2 2" xfId="29789"/>
    <cellStyle name="Input 127 2 4 3" xfId="18503"/>
    <cellStyle name="Input 127 2 4 3 2" xfId="34721"/>
    <cellStyle name="Input 127 2 4 4" xfId="24108"/>
    <cellStyle name="Input 127 2 5" xfId="8609"/>
    <cellStyle name="Input 127 2 5 2" xfId="25726"/>
    <cellStyle name="Input 127 2 6" xfId="20045"/>
    <cellStyle name="Input 127 2 7" xfId="1789"/>
    <cellStyle name="Input 127 3" xfId="1899"/>
    <cellStyle name="Input 127 3 2" xfId="3866"/>
    <cellStyle name="Input 127 3 2 2" xfId="10801"/>
    <cellStyle name="Input 127 3 2 2 2" xfId="27325"/>
    <cellStyle name="Input 127 3 2 3" xfId="16039"/>
    <cellStyle name="Input 127 3 2 3 2" xfId="32257"/>
    <cellStyle name="Input 127 3 2 4" xfId="21644"/>
    <cellStyle name="Input 127 3 3" xfId="5662"/>
    <cellStyle name="Input 127 3 3 2" xfId="12597"/>
    <cellStyle name="Input 127 3 3 2 2" xfId="28815"/>
    <cellStyle name="Input 127 3 3 3" xfId="17529"/>
    <cellStyle name="Input 127 3 3 3 2" xfId="33747"/>
    <cellStyle name="Input 127 3 3 4" xfId="23134"/>
    <cellStyle name="Input 127 3 4" xfId="6742"/>
    <cellStyle name="Input 127 3 4 2" xfId="13677"/>
    <cellStyle name="Input 127 3 4 2 2" xfId="29895"/>
    <cellStyle name="Input 127 3 4 3" xfId="18609"/>
    <cellStyle name="Input 127 3 4 3 2" xfId="34827"/>
    <cellStyle name="Input 127 3 4 4" xfId="24214"/>
    <cellStyle name="Input 127 3 5" xfId="8834"/>
    <cellStyle name="Input 127 3 5 2" xfId="25832"/>
    <cellStyle name="Input 127 3 6" xfId="14768"/>
    <cellStyle name="Input 127 3 6 2" xfId="30986"/>
    <cellStyle name="Input 127 3 7" xfId="20151"/>
    <cellStyle name="Input 127 4" xfId="2877"/>
    <cellStyle name="Input 127 4 2" xfId="9812"/>
    <cellStyle name="Input 127 4 2 2" xfId="26501"/>
    <cellStyle name="Input 127 4 3" xfId="15215"/>
    <cellStyle name="Input 127 4 3 2" xfId="31433"/>
    <cellStyle name="Input 127 4 4" xfId="20820"/>
    <cellStyle name="Input 127 5" xfId="4720"/>
    <cellStyle name="Input 127 5 2" xfId="11655"/>
    <cellStyle name="Input 127 5 2 2" xfId="27873"/>
    <cellStyle name="Input 127 5 3" xfId="16587"/>
    <cellStyle name="Input 127 5 3 2" xfId="32805"/>
    <cellStyle name="Input 127 5 4" xfId="22192"/>
    <cellStyle name="Input 127 6" xfId="5495"/>
    <cellStyle name="Input 127 6 2" xfId="12430"/>
    <cellStyle name="Input 127 6 2 2" xfId="28648"/>
    <cellStyle name="Input 127 6 3" xfId="17362"/>
    <cellStyle name="Input 127 6 3 2" xfId="33580"/>
    <cellStyle name="Input 127 6 4" xfId="22967"/>
    <cellStyle name="Input 127 7" xfId="7229"/>
    <cellStyle name="Input 127 7 2" xfId="24667"/>
    <cellStyle name="Input 127 8" xfId="7534"/>
    <cellStyle name="Input 127 8 2" xfId="24819"/>
    <cellStyle name="Input 127 9" xfId="14064"/>
    <cellStyle name="Input 127 9 2" xfId="30282"/>
    <cellStyle name="Input 128" xfId="335"/>
    <cellStyle name="Input 128 10" xfId="19209"/>
    <cellStyle name="Input 128 10 2" xfId="35274"/>
    <cellStyle name="Input 128 11" xfId="1060"/>
    <cellStyle name="Input 128 12" xfId="19333"/>
    <cellStyle name="Input 128 2" xfId="595"/>
    <cellStyle name="Input 128 2 2" xfId="742"/>
    <cellStyle name="Input 128 2 2 2" xfId="10591"/>
    <cellStyle name="Input 128 2 2 2 2" xfId="27232"/>
    <cellStyle name="Input 128 2 2 3" xfId="15946"/>
    <cellStyle name="Input 128 2 2 3 2" xfId="32164"/>
    <cellStyle name="Input 128 2 2 4" xfId="21551"/>
    <cellStyle name="Input 128 2 2 5" xfId="3656"/>
    <cellStyle name="Input 128 2 3" xfId="5486"/>
    <cellStyle name="Input 128 2 3 2" xfId="12421"/>
    <cellStyle name="Input 128 2 3 2 2" xfId="28639"/>
    <cellStyle name="Input 128 2 3 3" xfId="17353"/>
    <cellStyle name="Input 128 2 3 3 2" xfId="33571"/>
    <cellStyle name="Input 128 2 3 4" xfId="22958"/>
    <cellStyle name="Input 128 2 4" xfId="6649"/>
    <cellStyle name="Input 128 2 4 2" xfId="13584"/>
    <cellStyle name="Input 128 2 4 2 2" xfId="29802"/>
    <cellStyle name="Input 128 2 4 3" xfId="18516"/>
    <cellStyle name="Input 128 2 4 3 2" xfId="34734"/>
    <cellStyle name="Input 128 2 4 4" xfId="24121"/>
    <cellStyle name="Input 128 2 5" xfId="8624"/>
    <cellStyle name="Input 128 2 5 2" xfId="25739"/>
    <cellStyle name="Input 128 2 6" xfId="20058"/>
    <cellStyle name="Input 128 2 7" xfId="1802"/>
    <cellStyle name="Input 128 3" xfId="1852"/>
    <cellStyle name="Input 128 3 2" xfId="3819"/>
    <cellStyle name="Input 128 3 2 2" xfId="10754"/>
    <cellStyle name="Input 128 3 2 2 2" xfId="27278"/>
    <cellStyle name="Input 128 3 2 3" xfId="15992"/>
    <cellStyle name="Input 128 3 2 3 2" xfId="32210"/>
    <cellStyle name="Input 128 3 2 4" xfId="21597"/>
    <cellStyle name="Input 128 3 3" xfId="5615"/>
    <cellStyle name="Input 128 3 3 2" xfId="12550"/>
    <cellStyle name="Input 128 3 3 2 2" xfId="28768"/>
    <cellStyle name="Input 128 3 3 3" xfId="17482"/>
    <cellStyle name="Input 128 3 3 3 2" xfId="33700"/>
    <cellStyle name="Input 128 3 3 4" xfId="23087"/>
    <cellStyle name="Input 128 3 4" xfId="6695"/>
    <cellStyle name="Input 128 3 4 2" xfId="13630"/>
    <cellStyle name="Input 128 3 4 2 2" xfId="29848"/>
    <cellStyle name="Input 128 3 4 3" xfId="18562"/>
    <cellStyle name="Input 128 3 4 3 2" xfId="34780"/>
    <cellStyle name="Input 128 3 4 4" xfId="24167"/>
    <cellStyle name="Input 128 3 5" xfId="8787"/>
    <cellStyle name="Input 128 3 5 2" xfId="25785"/>
    <cellStyle name="Input 128 3 6" xfId="14723"/>
    <cellStyle name="Input 128 3 6 2" xfId="30941"/>
    <cellStyle name="Input 128 3 7" xfId="20104"/>
    <cellStyle name="Input 128 4" xfId="2880"/>
    <cellStyle name="Input 128 4 2" xfId="9815"/>
    <cellStyle name="Input 128 4 2 2" xfId="26504"/>
    <cellStyle name="Input 128 4 3" xfId="15218"/>
    <cellStyle name="Input 128 4 3 2" xfId="31436"/>
    <cellStyle name="Input 128 4 4" xfId="20823"/>
    <cellStyle name="Input 128 5" xfId="4723"/>
    <cellStyle name="Input 128 5 2" xfId="11658"/>
    <cellStyle name="Input 128 5 2 2" xfId="27876"/>
    <cellStyle name="Input 128 5 3" xfId="16590"/>
    <cellStyle name="Input 128 5 3 2" xfId="32808"/>
    <cellStyle name="Input 128 5 4" xfId="22195"/>
    <cellStyle name="Input 128 6" xfId="5552"/>
    <cellStyle name="Input 128 6 2" xfId="12487"/>
    <cellStyle name="Input 128 6 2 2" xfId="28705"/>
    <cellStyle name="Input 128 6 3" xfId="17419"/>
    <cellStyle name="Input 128 6 3 2" xfId="33637"/>
    <cellStyle name="Input 128 6 4" xfId="23024"/>
    <cellStyle name="Input 128 7" xfId="7244"/>
    <cellStyle name="Input 128 7 2" xfId="24680"/>
    <cellStyle name="Input 128 8" xfId="7549"/>
    <cellStyle name="Input 128 8 2" xfId="24832"/>
    <cellStyle name="Input 128 9" xfId="14067"/>
    <cellStyle name="Input 128 9 2" xfId="30285"/>
    <cellStyle name="Input 129" xfId="336"/>
    <cellStyle name="Input 129 10" xfId="19210"/>
    <cellStyle name="Input 129 10 2" xfId="35275"/>
    <cellStyle name="Input 129 11" xfId="1072"/>
    <cellStyle name="Input 129 12" xfId="19344"/>
    <cellStyle name="Input 129 2" xfId="596"/>
    <cellStyle name="Input 129 2 2" xfId="743"/>
    <cellStyle name="Input 129 2 2 2" xfId="10592"/>
    <cellStyle name="Input 129 2 2 2 2" xfId="27233"/>
    <cellStyle name="Input 129 2 2 3" xfId="15947"/>
    <cellStyle name="Input 129 2 2 3 2" xfId="32165"/>
    <cellStyle name="Input 129 2 2 4" xfId="21552"/>
    <cellStyle name="Input 129 2 2 5" xfId="3657"/>
    <cellStyle name="Input 129 2 3" xfId="5487"/>
    <cellStyle name="Input 129 2 3 2" xfId="12422"/>
    <cellStyle name="Input 129 2 3 2 2" xfId="28640"/>
    <cellStyle name="Input 129 2 3 3" xfId="17354"/>
    <cellStyle name="Input 129 2 3 3 2" xfId="33572"/>
    <cellStyle name="Input 129 2 3 4" xfId="22959"/>
    <cellStyle name="Input 129 2 4" xfId="6650"/>
    <cellStyle name="Input 129 2 4 2" xfId="13585"/>
    <cellStyle name="Input 129 2 4 2 2" xfId="29803"/>
    <cellStyle name="Input 129 2 4 3" xfId="18517"/>
    <cellStyle name="Input 129 2 4 3 2" xfId="34735"/>
    <cellStyle name="Input 129 2 4 4" xfId="24122"/>
    <cellStyle name="Input 129 2 5" xfId="8625"/>
    <cellStyle name="Input 129 2 5 2" xfId="25740"/>
    <cellStyle name="Input 129 2 6" xfId="20059"/>
    <cellStyle name="Input 129 2 7" xfId="1803"/>
    <cellStyle name="Input 129 3" xfId="1920"/>
    <cellStyle name="Input 129 3 2" xfId="3887"/>
    <cellStyle name="Input 129 3 2 2" xfId="10822"/>
    <cellStyle name="Input 129 3 2 2 2" xfId="27346"/>
    <cellStyle name="Input 129 3 2 3" xfId="16060"/>
    <cellStyle name="Input 129 3 2 3 2" xfId="32278"/>
    <cellStyle name="Input 129 3 2 4" xfId="21665"/>
    <cellStyle name="Input 129 3 3" xfId="5683"/>
    <cellStyle name="Input 129 3 3 2" xfId="12618"/>
    <cellStyle name="Input 129 3 3 2 2" xfId="28836"/>
    <cellStyle name="Input 129 3 3 3" xfId="17550"/>
    <cellStyle name="Input 129 3 3 3 2" xfId="33768"/>
    <cellStyle name="Input 129 3 3 4" xfId="23155"/>
    <cellStyle name="Input 129 3 4" xfId="6763"/>
    <cellStyle name="Input 129 3 4 2" xfId="13698"/>
    <cellStyle name="Input 129 3 4 2 2" xfId="29916"/>
    <cellStyle name="Input 129 3 4 3" xfId="18630"/>
    <cellStyle name="Input 129 3 4 3 2" xfId="34848"/>
    <cellStyle name="Input 129 3 4 4" xfId="24235"/>
    <cellStyle name="Input 129 3 5" xfId="8855"/>
    <cellStyle name="Input 129 3 5 2" xfId="25853"/>
    <cellStyle name="Input 129 3 6" xfId="14789"/>
    <cellStyle name="Input 129 3 6 2" xfId="31007"/>
    <cellStyle name="Input 129 3 7" xfId="20172"/>
    <cellStyle name="Input 129 4" xfId="2892"/>
    <cellStyle name="Input 129 4 2" xfId="9827"/>
    <cellStyle name="Input 129 4 2 2" xfId="26516"/>
    <cellStyle name="Input 129 4 3" xfId="15230"/>
    <cellStyle name="Input 129 4 3 2" xfId="31448"/>
    <cellStyle name="Input 129 4 4" xfId="20835"/>
    <cellStyle name="Input 129 5" xfId="4735"/>
    <cellStyle name="Input 129 5 2" xfId="11670"/>
    <cellStyle name="Input 129 5 2 2" xfId="27888"/>
    <cellStyle name="Input 129 5 3" xfId="16602"/>
    <cellStyle name="Input 129 5 3 2" xfId="32820"/>
    <cellStyle name="Input 129 5 4" xfId="22207"/>
    <cellStyle name="Input 129 6" xfId="6137"/>
    <cellStyle name="Input 129 6 2" xfId="13072"/>
    <cellStyle name="Input 129 6 2 2" xfId="29290"/>
    <cellStyle name="Input 129 6 3" xfId="18004"/>
    <cellStyle name="Input 129 6 3 2" xfId="34222"/>
    <cellStyle name="Input 129 6 4" xfId="23609"/>
    <cellStyle name="Input 129 7" xfId="7245"/>
    <cellStyle name="Input 129 7 2" xfId="24681"/>
    <cellStyle name="Input 129 8" xfId="7550"/>
    <cellStyle name="Input 129 8 2" xfId="24833"/>
    <cellStyle name="Input 129 9" xfId="14074"/>
    <cellStyle name="Input 129 9 2" xfId="30292"/>
    <cellStyle name="Input 13" xfId="182"/>
    <cellStyle name="Input 13 10" xfId="5914"/>
    <cellStyle name="Input 13 10 2" xfId="12849"/>
    <cellStyle name="Input 13 10 2 2" xfId="29067"/>
    <cellStyle name="Input 13 10 3" xfId="17781"/>
    <cellStyle name="Input 13 10 3 2" xfId="33999"/>
    <cellStyle name="Input 13 10 4" xfId="23386"/>
    <cellStyle name="Input 13 11" xfId="7093"/>
    <cellStyle name="Input 13 11 2" xfId="24562"/>
    <cellStyle name="Input 13 12" xfId="7398"/>
    <cellStyle name="Input 13 12 2" xfId="24714"/>
    <cellStyle name="Input 13 13" xfId="7704"/>
    <cellStyle name="Input 13 13 2" xfId="24867"/>
    <cellStyle name="Input 13 14" xfId="18995"/>
    <cellStyle name="Input 13 14 2" xfId="35210"/>
    <cellStyle name="Input 13 15" xfId="850"/>
    <cellStyle name="Input 13 2" xfId="477"/>
    <cellStyle name="Input 13 2 2" xfId="624"/>
    <cellStyle name="Input 13 2 2 2" xfId="9768"/>
    <cellStyle name="Input 13 2 2 2 2" xfId="26457"/>
    <cellStyle name="Input 13 2 2 3" xfId="15171"/>
    <cellStyle name="Input 13 2 2 3 2" xfId="31389"/>
    <cellStyle name="Input 13 2 2 4" xfId="20776"/>
    <cellStyle name="Input 13 2 2 5" xfId="2833"/>
    <cellStyle name="Input 13 2 3" xfId="4676"/>
    <cellStyle name="Input 13 2 3 2" xfId="11611"/>
    <cellStyle name="Input 13 2 3 2 2" xfId="27829"/>
    <cellStyle name="Input 13 2 3 3" xfId="16543"/>
    <cellStyle name="Input 13 2 3 3 2" xfId="32761"/>
    <cellStyle name="Input 13 2 3 4" xfId="22148"/>
    <cellStyle name="Input 13 2 4" xfId="5877"/>
    <cellStyle name="Input 13 2 4 2" xfId="12812"/>
    <cellStyle name="Input 13 2 4 2 2" xfId="29030"/>
    <cellStyle name="Input 13 2 4 3" xfId="17744"/>
    <cellStyle name="Input 13 2 4 3 2" xfId="33962"/>
    <cellStyle name="Input 13 2 4 4" xfId="23349"/>
    <cellStyle name="Input 13 2 5" xfId="7851"/>
    <cellStyle name="Input 13 2 5 2" xfId="25014"/>
    <cellStyle name="Input 13 2 6" xfId="19287"/>
    <cellStyle name="Input 13 2 7" xfId="1013"/>
    <cellStyle name="Input 13 3" xfId="917"/>
    <cellStyle name="Input 13 3 2" xfId="2737"/>
    <cellStyle name="Input 13 3 2 2" xfId="9672"/>
    <cellStyle name="Input 13 3 2 2 2" xfId="26361"/>
    <cellStyle name="Input 13 3 2 3" xfId="15075"/>
    <cellStyle name="Input 13 3 2 3 2" xfId="31293"/>
    <cellStyle name="Input 13 3 2 4" xfId="20680"/>
    <cellStyle name="Input 13 3 3" xfId="4580"/>
    <cellStyle name="Input 13 3 3 2" xfId="11515"/>
    <cellStyle name="Input 13 3 3 2 2" xfId="27733"/>
    <cellStyle name="Input 13 3 3 3" xfId="16447"/>
    <cellStyle name="Input 13 3 3 3 2" xfId="32665"/>
    <cellStyle name="Input 13 3 3 4" xfId="22052"/>
    <cellStyle name="Input 13 3 4" xfId="5860"/>
    <cellStyle name="Input 13 3 4 2" xfId="12795"/>
    <cellStyle name="Input 13 3 4 2 2" xfId="29013"/>
    <cellStyle name="Input 13 3 4 3" xfId="17727"/>
    <cellStyle name="Input 13 3 4 3 2" xfId="33945"/>
    <cellStyle name="Input 13 3 4 4" xfId="23332"/>
    <cellStyle name="Input 13 3 5" xfId="7768"/>
    <cellStyle name="Input 13 3 5 2" xfId="24931"/>
    <cellStyle name="Input 13 3 6" xfId="790"/>
    <cellStyle name="Input 13 4" xfId="1087"/>
    <cellStyle name="Input 13 4 2" xfId="2907"/>
    <cellStyle name="Input 13 4 2 2" xfId="9842"/>
    <cellStyle name="Input 13 4 2 2 2" xfId="26531"/>
    <cellStyle name="Input 13 4 2 3" xfId="15245"/>
    <cellStyle name="Input 13 4 2 3 2" xfId="31463"/>
    <cellStyle name="Input 13 4 2 4" xfId="20850"/>
    <cellStyle name="Input 13 4 3" xfId="4750"/>
    <cellStyle name="Input 13 4 3 2" xfId="11685"/>
    <cellStyle name="Input 13 4 3 2 2" xfId="27903"/>
    <cellStyle name="Input 13 4 3 3" xfId="16617"/>
    <cellStyle name="Input 13 4 3 3 2" xfId="32835"/>
    <cellStyle name="Input 13 4 3 4" xfId="22222"/>
    <cellStyle name="Input 13 4 4" xfId="6120"/>
    <cellStyle name="Input 13 4 4 2" xfId="13055"/>
    <cellStyle name="Input 13 4 4 2 2" xfId="29273"/>
    <cellStyle name="Input 13 4 4 3" xfId="17987"/>
    <cellStyle name="Input 13 4 4 3 2" xfId="34205"/>
    <cellStyle name="Input 13 4 4 4" xfId="23592"/>
    <cellStyle name="Input 13 4 5" xfId="7914"/>
    <cellStyle name="Input 13 4 5 2" xfId="25077"/>
    <cellStyle name="Input 13 4 6" xfId="14083"/>
    <cellStyle name="Input 13 4 6 2" xfId="30301"/>
    <cellStyle name="Input 13 4 7" xfId="19358"/>
    <cellStyle name="Input 13 5" xfId="1226"/>
    <cellStyle name="Input 13 5 2" xfId="3051"/>
    <cellStyle name="Input 13 5 2 2" xfId="9986"/>
    <cellStyle name="Input 13 5 2 2 2" xfId="26669"/>
    <cellStyle name="Input 13 5 2 3" xfId="15383"/>
    <cellStyle name="Input 13 5 2 3 2" xfId="31601"/>
    <cellStyle name="Input 13 5 2 4" xfId="20988"/>
    <cellStyle name="Input 13 5 3" xfId="4893"/>
    <cellStyle name="Input 13 5 3 2" xfId="11828"/>
    <cellStyle name="Input 13 5 3 2 2" xfId="28046"/>
    <cellStyle name="Input 13 5 3 3" xfId="16760"/>
    <cellStyle name="Input 13 5 3 3 2" xfId="32978"/>
    <cellStyle name="Input 13 5 3 4" xfId="22365"/>
    <cellStyle name="Input 13 5 4" xfId="4538"/>
    <cellStyle name="Input 13 5 4 2" xfId="11473"/>
    <cellStyle name="Input 13 5 4 2 2" xfId="27691"/>
    <cellStyle name="Input 13 5 4 3" xfId="16405"/>
    <cellStyle name="Input 13 5 4 3 2" xfId="32623"/>
    <cellStyle name="Input 13 5 4 4" xfId="22010"/>
    <cellStyle name="Input 13 5 5" xfId="8019"/>
    <cellStyle name="Input 13 5 5 2" xfId="25176"/>
    <cellStyle name="Input 13 5 6" xfId="14208"/>
    <cellStyle name="Input 13 5 6 2" xfId="30426"/>
    <cellStyle name="Input 13 5 7" xfId="19495"/>
    <cellStyle name="Input 13 6" xfId="1469"/>
    <cellStyle name="Input 13 6 2" xfId="3297"/>
    <cellStyle name="Input 13 6 2 2" xfId="10232"/>
    <cellStyle name="Input 13 6 2 2 2" xfId="26912"/>
    <cellStyle name="Input 13 6 2 3" xfId="15626"/>
    <cellStyle name="Input 13 6 2 3 2" xfId="31844"/>
    <cellStyle name="Input 13 6 2 4" xfId="21231"/>
    <cellStyle name="Input 13 6 3" xfId="5138"/>
    <cellStyle name="Input 13 6 3 2" xfId="12073"/>
    <cellStyle name="Input 13 6 3 2 2" xfId="28291"/>
    <cellStyle name="Input 13 6 3 3" xfId="17005"/>
    <cellStyle name="Input 13 6 3 3 2" xfId="33223"/>
    <cellStyle name="Input 13 6 3 4" xfId="22610"/>
    <cellStyle name="Input 13 6 4" xfId="6329"/>
    <cellStyle name="Input 13 6 4 2" xfId="13264"/>
    <cellStyle name="Input 13 6 4 2 2" xfId="29482"/>
    <cellStyle name="Input 13 6 4 3" xfId="18196"/>
    <cellStyle name="Input 13 6 4 3 2" xfId="34414"/>
    <cellStyle name="Input 13 6 4 4" xfId="23801"/>
    <cellStyle name="Input 13 6 5" xfId="8265"/>
    <cellStyle name="Input 13 6 5 2" xfId="25419"/>
    <cellStyle name="Input 13 6 6" xfId="14451"/>
    <cellStyle name="Input 13 6 6 2" xfId="30669"/>
    <cellStyle name="Input 13 6 7" xfId="19738"/>
    <cellStyle name="Input 13 7" xfId="1567"/>
    <cellStyle name="Input 13 7 2" xfId="3398"/>
    <cellStyle name="Input 13 7 2 2" xfId="10333"/>
    <cellStyle name="Input 13 7 2 2 2" xfId="27010"/>
    <cellStyle name="Input 13 7 2 3" xfId="15724"/>
    <cellStyle name="Input 13 7 2 3 2" xfId="31942"/>
    <cellStyle name="Input 13 7 2 4" xfId="21329"/>
    <cellStyle name="Input 13 7 3" xfId="5238"/>
    <cellStyle name="Input 13 7 3 2" xfId="12173"/>
    <cellStyle name="Input 13 7 3 2 2" xfId="28391"/>
    <cellStyle name="Input 13 7 3 3" xfId="17105"/>
    <cellStyle name="Input 13 7 3 3 2" xfId="33323"/>
    <cellStyle name="Input 13 7 3 4" xfId="22710"/>
    <cellStyle name="Input 13 7 4" xfId="6427"/>
    <cellStyle name="Input 13 7 4 2" xfId="13362"/>
    <cellStyle name="Input 13 7 4 2 2" xfId="29580"/>
    <cellStyle name="Input 13 7 4 3" xfId="18294"/>
    <cellStyle name="Input 13 7 4 3 2" xfId="34512"/>
    <cellStyle name="Input 13 7 4 4" xfId="23899"/>
    <cellStyle name="Input 13 7 5" xfId="8366"/>
    <cellStyle name="Input 13 7 5 2" xfId="25517"/>
    <cellStyle name="Input 13 7 6" xfId="14545"/>
    <cellStyle name="Input 13 7 6 2" xfId="30763"/>
    <cellStyle name="Input 13 7 7" xfId="19836"/>
    <cellStyle name="Input 13 8" xfId="1905"/>
    <cellStyle name="Input 13 8 2" xfId="3872"/>
    <cellStyle name="Input 13 8 2 2" xfId="10807"/>
    <cellStyle name="Input 13 8 2 2 2" xfId="27331"/>
    <cellStyle name="Input 13 8 2 3" xfId="16045"/>
    <cellStyle name="Input 13 8 2 3 2" xfId="32263"/>
    <cellStyle name="Input 13 8 2 4" xfId="21650"/>
    <cellStyle name="Input 13 8 3" xfId="5668"/>
    <cellStyle name="Input 13 8 3 2" xfId="12603"/>
    <cellStyle name="Input 13 8 3 2 2" xfId="28821"/>
    <cellStyle name="Input 13 8 3 3" xfId="17535"/>
    <cellStyle name="Input 13 8 3 3 2" xfId="33753"/>
    <cellStyle name="Input 13 8 3 4" xfId="23140"/>
    <cellStyle name="Input 13 8 4" xfId="6748"/>
    <cellStyle name="Input 13 8 4 2" xfId="13683"/>
    <cellStyle name="Input 13 8 4 2 2" xfId="29901"/>
    <cellStyle name="Input 13 8 4 3" xfId="18615"/>
    <cellStyle name="Input 13 8 4 3 2" xfId="34833"/>
    <cellStyle name="Input 13 8 4 4" xfId="24220"/>
    <cellStyle name="Input 13 8 5" xfId="8840"/>
    <cellStyle name="Input 13 8 5 2" xfId="25838"/>
    <cellStyle name="Input 13 8 6" xfId="14774"/>
    <cellStyle name="Input 13 8 6 2" xfId="30992"/>
    <cellStyle name="Input 13 8 7" xfId="20157"/>
    <cellStyle name="Input 13 9" xfId="2671"/>
    <cellStyle name="Input 13 9 2" xfId="9606"/>
    <cellStyle name="Input 13 9 2 2" xfId="26295"/>
    <cellStyle name="Input 13 9 3" xfId="15009"/>
    <cellStyle name="Input 13 9 3 2" xfId="31227"/>
    <cellStyle name="Input 13 9 4" xfId="20614"/>
    <cellStyle name="Input 130" xfId="333"/>
    <cellStyle name="Input 130 10" xfId="19214"/>
    <cellStyle name="Input 130 10 2" xfId="35279"/>
    <cellStyle name="Input 130 11" xfId="1156"/>
    <cellStyle name="Input 130 12" xfId="19425"/>
    <cellStyle name="Input 130 2" xfId="593"/>
    <cellStyle name="Input 130 2 2" xfId="740"/>
    <cellStyle name="Input 130 2 2 2" xfId="10589"/>
    <cellStyle name="Input 130 2 2 2 2" xfId="27230"/>
    <cellStyle name="Input 130 2 2 3" xfId="15944"/>
    <cellStyle name="Input 130 2 2 3 2" xfId="32162"/>
    <cellStyle name="Input 130 2 2 4" xfId="21549"/>
    <cellStyle name="Input 130 2 2 5" xfId="3654"/>
    <cellStyle name="Input 130 2 3" xfId="5484"/>
    <cellStyle name="Input 130 2 3 2" xfId="12419"/>
    <cellStyle name="Input 130 2 3 2 2" xfId="28637"/>
    <cellStyle name="Input 130 2 3 3" xfId="17351"/>
    <cellStyle name="Input 130 2 3 3 2" xfId="33569"/>
    <cellStyle name="Input 130 2 3 4" xfId="22956"/>
    <cellStyle name="Input 130 2 4" xfId="6647"/>
    <cellStyle name="Input 130 2 4 2" xfId="13582"/>
    <cellStyle name="Input 130 2 4 2 2" xfId="29800"/>
    <cellStyle name="Input 130 2 4 3" xfId="18514"/>
    <cellStyle name="Input 130 2 4 3 2" xfId="34732"/>
    <cellStyle name="Input 130 2 4 4" xfId="24119"/>
    <cellStyle name="Input 130 2 5" xfId="8622"/>
    <cellStyle name="Input 130 2 5 2" xfId="25737"/>
    <cellStyle name="Input 130 2 6" xfId="20056"/>
    <cellStyle name="Input 130 2 7" xfId="1800"/>
    <cellStyle name="Input 130 3" xfId="1829"/>
    <cellStyle name="Input 130 3 2" xfId="3796"/>
    <cellStyle name="Input 130 3 2 2" xfId="10731"/>
    <cellStyle name="Input 130 3 2 2 2" xfId="27255"/>
    <cellStyle name="Input 130 3 2 3" xfId="15969"/>
    <cellStyle name="Input 130 3 2 3 2" xfId="32187"/>
    <cellStyle name="Input 130 3 2 4" xfId="21574"/>
    <cellStyle name="Input 130 3 3" xfId="5592"/>
    <cellStyle name="Input 130 3 3 2" xfId="12527"/>
    <cellStyle name="Input 130 3 3 2 2" xfId="28745"/>
    <cellStyle name="Input 130 3 3 3" xfId="17459"/>
    <cellStyle name="Input 130 3 3 3 2" xfId="33677"/>
    <cellStyle name="Input 130 3 3 4" xfId="23064"/>
    <cellStyle name="Input 130 3 4" xfId="6672"/>
    <cellStyle name="Input 130 3 4 2" xfId="13607"/>
    <cellStyle name="Input 130 3 4 2 2" xfId="29825"/>
    <cellStyle name="Input 130 3 4 3" xfId="18539"/>
    <cellStyle name="Input 130 3 4 3 2" xfId="34757"/>
    <cellStyle name="Input 130 3 4 4" xfId="24144"/>
    <cellStyle name="Input 130 3 5" xfId="8764"/>
    <cellStyle name="Input 130 3 5 2" xfId="25762"/>
    <cellStyle name="Input 130 3 6" xfId="14702"/>
    <cellStyle name="Input 130 3 6 2" xfId="30920"/>
    <cellStyle name="Input 130 3 7" xfId="20081"/>
    <cellStyle name="Input 130 4" xfId="2975"/>
    <cellStyle name="Input 130 4 2" xfId="9910"/>
    <cellStyle name="Input 130 4 2 2" xfId="26599"/>
    <cellStyle name="Input 130 4 3" xfId="15313"/>
    <cellStyle name="Input 130 4 3 2" xfId="31531"/>
    <cellStyle name="Input 130 4 4" xfId="20918"/>
    <cellStyle name="Input 130 5" xfId="4819"/>
    <cellStyle name="Input 130 5 2" xfId="11754"/>
    <cellStyle name="Input 130 5 2 2" xfId="27972"/>
    <cellStyle name="Input 130 5 3" xfId="16686"/>
    <cellStyle name="Input 130 5 3 2" xfId="32904"/>
    <cellStyle name="Input 130 5 4" xfId="22291"/>
    <cellStyle name="Input 130 6" xfId="6122"/>
    <cellStyle name="Input 130 6 2" xfId="13057"/>
    <cellStyle name="Input 130 6 2 2" xfId="29275"/>
    <cellStyle name="Input 130 6 3" xfId="17989"/>
    <cellStyle name="Input 130 6 3 2" xfId="34207"/>
    <cellStyle name="Input 130 6 4" xfId="23594"/>
    <cellStyle name="Input 130 7" xfId="7242"/>
    <cellStyle name="Input 130 7 2" xfId="24678"/>
    <cellStyle name="Input 130 8" xfId="7547"/>
    <cellStyle name="Input 130 8 2" xfId="24830"/>
    <cellStyle name="Input 130 9" xfId="14138"/>
    <cellStyle name="Input 130 9 2" xfId="30356"/>
    <cellStyle name="Input 131" xfId="312"/>
    <cellStyle name="Input 131 10" xfId="19059"/>
    <cellStyle name="Input 131 10 2" xfId="35243"/>
    <cellStyle name="Input 131 11" xfId="1144"/>
    <cellStyle name="Input 131 12" xfId="19413"/>
    <cellStyle name="Input 131 2" xfId="574"/>
    <cellStyle name="Input 131 2 2" xfId="721"/>
    <cellStyle name="Input 131 2 2 2" xfId="10568"/>
    <cellStyle name="Input 131 2 2 2 2" xfId="27211"/>
    <cellStyle name="Input 131 2 2 3" xfId="15925"/>
    <cellStyle name="Input 131 2 2 3 2" xfId="32143"/>
    <cellStyle name="Input 131 2 2 4" xfId="21530"/>
    <cellStyle name="Input 131 2 2 5" xfId="3633"/>
    <cellStyle name="Input 131 2 3" xfId="5464"/>
    <cellStyle name="Input 131 2 3 2" xfId="12399"/>
    <cellStyle name="Input 131 2 3 2 2" xfId="28617"/>
    <cellStyle name="Input 131 2 3 3" xfId="17331"/>
    <cellStyle name="Input 131 2 3 3 2" xfId="33549"/>
    <cellStyle name="Input 131 2 3 4" xfId="22936"/>
    <cellStyle name="Input 131 2 4" xfId="6628"/>
    <cellStyle name="Input 131 2 4 2" xfId="13563"/>
    <cellStyle name="Input 131 2 4 2 2" xfId="29781"/>
    <cellStyle name="Input 131 2 4 3" xfId="18495"/>
    <cellStyle name="Input 131 2 4 3 2" xfId="34713"/>
    <cellStyle name="Input 131 2 4 4" xfId="24100"/>
    <cellStyle name="Input 131 2 5" xfId="8601"/>
    <cellStyle name="Input 131 2 5 2" xfId="25718"/>
    <cellStyle name="Input 131 2 6" xfId="20037"/>
    <cellStyle name="Input 131 2 7" xfId="1781"/>
    <cellStyle name="Input 131 3" xfId="1635"/>
    <cellStyle name="Input 131 3 2" xfId="3466"/>
    <cellStyle name="Input 131 3 2 2" xfId="10401"/>
    <cellStyle name="Input 131 3 2 2 2" xfId="27075"/>
    <cellStyle name="Input 131 3 2 3" xfId="15789"/>
    <cellStyle name="Input 131 3 2 3 2" xfId="32007"/>
    <cellStyle name="Input 131 3 2 4" xfId="21394"/>
    <cellStyle name="Input 131 3 3" xfId="5305"/>
    <cellStyle name="Input 131 3 3 2" xfId="12240"/>
    <cellStyle name="Input 131 3 3 2 2" xfId="28458"/>
    <cellStyle name="Input 131 3 3 3" xfId="17172"/>
    <cellStyle name="Input 131 3 3 3 2" xfId="33390"/>
    <cellStyle name="Input 131 3 3 4" xfId="22777"/>
    <cellStyle name="Input 131 3 4" xfId="6492"/>
    <cellStyle name="Input 131 3 4 2" xfId="13427"/>
    <cellStyle name="Input 131 3 4 2 2" xfId="29645"/>
    <cellStyle name="Input 131 3 4 3" xfId="18359"/>
    <cellStyle name="Input 131 3 4 3 2" xfId="34577"/>
    <cellStyle name="Input 131 3 4 4" xfId="23964"/>
    <cellStyle name="Input 131 3 5" xfId="8434"/>
    <cellStyle name="Input 131 3 5 2" xfId="25582"/>
    <cellStyle name="Input 131 3 6" xfId="14607"/>
    <cellStyle name="Input 131 3 6 2" xfId="30825"/>
    <cellStyle name="Input 131 3 7" xfId="19901"/>
    <cellStyle name="Input 131 4" xfId="2963"/>
    <cellStyle name="Input 131 4 2" xfId="9898"/>
    <cellStyle name="Input 131 4 2 2" xfId="26587"/>
    <cellStyle name="Input 131 4 3" xfId="15301"/>
    <cellStyle name="Input 131 4 3 2" xfId="31519"/>
    <cellStyle name="Input 131 4 4" xfId="20906"/>
    <cellStyle name="Input 131 5" xfId="4807"/>
    <cellStyle name="Input 131 5 2" xfId="11742"/>
    <cellStyle name="Input 131 5 2 2" xfId="27960"/>
    <cellStyle name="Input 131 5 3" xfId="16674"/>
    <cellStyle name="Input 131 5 3 2" xfId="32892"/>
    <cellStyle name="Input 131 5 4" xfId="22279"/>
    <cellStyle name="Input 131 6" xfId="5536"/>
    <cellStyle name="Input 131 6 2" xfId="12471"/>
    <cellStyle name="Input 131 6 2 2" xfId="28689"/>
    <cellStyle name="Input 131 6 3" xfId="17403"/>
    <cellStyle name="Input 131 6 3 2" xfId="33621"/>
    <cellStyle name="Input 131 6 4" xfId="23008"/>
    <cellStyle name="Input 131 7" xfId="7221"/>
    <cellStyle name="Input 131 7 2" xfId="24659"/>
    <cellStyle name="Input 131 8" xfId="7526"/>
    <cellStyle name="Input 131 8 2" xfId="24811"/>
    <cellStyle name="Input 131 9" xfId="14126"/>
    <cellStyle name="Input 131 9 2" xfId="30344"/>
    <cellStyle name="Input 132" xfId="331"/>
    <cellStyle name="Input 132 10" xfId="19218"/>
    <cellStyle name="Input 132 10 2" xfId="35283"/>
    <cellStyle name="Input 132 11" xfId="944"/>
    <cellStyle name="Input 132 12" xfId="765"/>
    <cellStyle name="Input 132 2" xfId="591"/>
    <cellStyle name="Input 132 2 2" xfId="738"/>
    <cellStyle name="Input 132 2 2 2" xfId="10587"/>
    <cellStyle name="Input 132 2 2 2 2" xfId="27228"/>
    <cellStyle name="Input 132 2 2 3" xfId="15942"/>
    <cellStyle name="Input 132 2 2 3 2" xfId="32160"/>
    <cellStyle name="Input 132 2 2 4" xfId="21547"/>
    <cellStyle name="Input 132 2 2 5" xfId="3652"/>
    <cellStyle name="Input 132 2 3" xfId="5482"/>
    <cellStyle name="Input 132 2 3 2" xfId="12417"/>
    <cellStyle name="Input 132 2 3 2 2" xfId="28635"/>
    <cellStyle name="Input 132 2 3 3" xfId="17349"/>
    <cellStyle name="Input 132 2 3 3 2" xfId="33567"/>
    <cellStyle name="Input 132 2 3 4" xfId="22954"/>
    <cellStyle name="Input 132 2 4" xfId="6645"/>
    <cellStyle name="Input 132 2 4 2" xfId="13580"/>
    <cellStyle name="Input 132 2 4 2 2" xfId="29798"/>
    <cellStyle name="Input 132 2 4 3" xfId="18512"/>
    <cellStyle name="Input 132 2 4 3 2" xfId="34730"/>
    <cellStyle name="Input 132 2 4 4" xfId="24117"/>
    <cellStyle name="Input 132 2 5" xfId="8620"/>
    <cellStyle name="Input 132 2 5 2" xfId="25735"/>
    <cellStyle name="Input 132 2 6" xfId="20054"/>
    <cellStyle name="Input 132 2 7" xfId="1798"/>
    <cellStyle name="Input 132 3" xfId="1691"/>
    <cellStyle name="Input 132 3 2" xfId="3522"/>
    <cellStyle name="Input 132 3 2 2" xfId="10457"/>
    <cellStyle name="Input 132 3 2 2 2" xfId="27131"/>
    <cellStyle name="Input 132 3 2 3" xfId="15845"/>
    <cellStyle name="Input 132 3 2 3 2" xfId="32063"/>
    <cellStyle name="Input 132 3 2 4" xfId="21450"/>
    <cellStyle name="Input 132 3 3" xfId="5361"/>
    <cellStyle name="Input 132 3 3 2" xfId="12296"/>
    <cellStyle name="Input 132 3 3 2 2" xfId="28514"/>
    <cellStyle name="Input 132 3 3 3" xfId="17228"/>
    <cellStyle name="Input 132 3 3 3 2" xfId="33446"/>
    <cellStyle name="Input 132 3 3 4" xfId="22833"/>
    <cellStyle name="Input 132 3 4" xfId="6548"/>
    <cellStyle name="Input 132 3 4 2" xfId="13483"/>
    <cellStyle name="Input 132 3 4 2 2" xfId="29701"/>
    <cellStyle name="Input 132 3 4 3" xfId="18415"/>
    <cellStyle name="Input 132 3 4 3 2" xfId="34633"/>
    <cellStyle name="Input 132 3 4 4" xfId="24020"/>
    <cellStyle name="Input 132 3 5" xfId="8490"/>
    <cellStyle name="Input 132 3 5 2" xfId="25638"/>
    <cellStyle name="Input 132 3 6" xfId="14662"/>
    <cellStyle name="Input 132 3 6 2" xfId="30880"/>
    <cellStyle name="Input 132 3 7" xfId="19957"/>
    <cellStyle name="Input 132 4" xfId="2764"/>
    <cellStyle name="Input 132 4 2" xfId="9699"/>
    <cellStyle name="Input 132 4 2 2" xfId="26388"/>
    <cellStyle name="Input 132 4 3" xfId="15102"/>
    <cellStyle name="Input 132 4 3 2" xfId="31320"/>
    <cellStyle name="Input 132 4 4" xfId="20707"/>
    <cellStyle name="Input 132 5" xfId="4607"/>
    <cellStyle name="Input 132 5 2" xfId="11542"/>
    <cellStyle name="Input 132 5 2 2" xfId="27760"/>
    <cellStyle name="Input 132 5 3" xfId="16474"/>
    <cellStyle name="Input 132 5 3 2" xfId="32692"/>
    <cellStyle name="Input 132 5 4" xfId="22079"/>
    <cellStyle name="Input 132 6" xfId="6058"/>
    <cellStyle name="Input 132 6 2" xfId="12993"/>
    <cellStyle name="Input 132 6 2 2" xfId="29211"/>
    <cellStyle name="Input 132 6 3" xfId="17925"/>
    <cellStyle name="Input 132 6 3 2" xfId="34143"/>
    <cellStyle name="Input 132 6 4" xfId="23530"/>
    <cellStyle name="Input 132 7" xfId="7240"/>
    <cellStyle name="Input 132 7 2" xfId="24676"/>
    <cellStyle name="Input 132 8" xfId="7545"/>
    <cellStyle name="Input 132 8 2" xfId="24828"/>
    <cellStyle name="Input 132 9" xfId="14039"/>
    <cellStyle name="Input 132 9 2" xfId="30257"/>
    <cellStyle name="Input 133" xfId="314"/>
    <cellStyle name="Input 133 10" xfId="19039"/>
    <cellStyle name="Input 133 10 2" xfId="35241"/>
    <cellStyle name="Input 133 11" xfId="1077"/>
    <cellStyle name="Input 133 12" xfId="19349"/>
    <cellStyle name="Input 133 2" xfId="576"/>
    <cellStyle name="Input 133 2 2" xfId="723"/>
    <cellStyle name="Input 133 2 2 2" xfId="10570"/>
    <cellStyle name="Input 133 2 2 2 2" xfId="27213"/>
    <cellStyle name="Input 133 2 2 3" xfId="15927"/>
    <cellStyle name="Input 133 2 2 3 2" xfId="32145"/>
    <cellStyle name="Input 133 2 2 4" xfId="21532"/>
    <cellStyle name="Input 133 2 2 5" xfId="3635"/>
    <cellStyle name="Input 133 2 3" xfId="5466"/>
    <cellStyle name="Input 133 2 3 2" xfId="12401"/>
    <cellStyle name="Input 133 2 3 2 2" xfId="28619"/>
    <cellStyle name="Input 133 2 3 3" xfId="17333"/>
    <cellStyle name="Input 133 2 3 3 2" xfId="33551"/>
    <cellStyle name="Input 133 2 3 4" xfId="22938"/>
    <cellStyle name="Input 133 2 4" xfId="6630"/>
    <cellStyle name="Input 133 2 4 2" xfId="13565"/>
    <cellStyle name="Input 133 2 4 2 2" xfId="29783"/>
    <cellStyle name="Input 133 2 4 3" xfId="18497"/>
    <cellStyle name="Input 133 2 4 3 2" xfId="34715"/>
    <cellStyle name="Input 133 2 4 4" xfId="24102"/>
    <cellStyle name="Input 133 2 5" xfId="8603"/>
    <cellStyle name="Input 133 2 5 2" xfId="25720"/>
    <cellStyle name="Input 133 2 6" xfId="20039"/>
    <cellStyle name="Input 133 2 7" xfId="1783"/>
    <cellStyle name="Input 133 3" xfId="1676"/>
    <cellStyle name="Input 133 3 2" xfId="3507"/>
    <cellStyle name="Input 133 3 2 2" xfId="10442"/>
    <cellStyle name="Input 133 3 2 2 2" xfId="27116"/>
    <cellStyle name="Input 133 3 2 3" xfId="15830"/>
    <cellStyle name="Input 133 3 2 3 2" xfId="32048"/>
    <cellStyle name="Input 133 3 2 4" xfId="21435"/>
    <cellStyle name="Input 133 3 3" xfId="5346"/>
    <cellStyle name="Input 133 3 3 2" xfId="12281"/>
    <cellStyle name="Input 133 3 3 2 2" xfId="28499"/>
    <cellStyle name="Input 133 3 3 3" xfId="17213"/>
    <cellStyle name="Input 133 3 3 3 2" xfId="33431"/>
    <cellStyle name="Input 133 3 3 4" xfId="22818"/>
    <cellStyle name="Input 133 3 4" xfId="6533"/>
    <cellStyle name="Input 133 3 4 2" xfId="13468"/>
    <cellStyle name="Input 133 3 4 2 2" xfId="29686"/>
    <cellStyle name="Input 133 3 4 3" xfId="18400"/>
    <cellStyle name="Input 133 3 4 3 2" xfId="34618"/>
    <cellStyle name="Input 133 3 4 4" xfId="24005"/>
    <cellStyle name="Input 133 3 5" xfId="8475"/>
    <cellStyle name="Input 133 3 5 2" xfId="25623"/>
    <cellStyle name="Input 133 3 6" xfId="14647"/>
    <cellStyle name="Input 133 3 6 2" xfId="30865"/>
    <cellStyle name="Input 133 3 7" xfId="19942"/>
    <cellStyle name="Input 133 4" xfId="2897"/>
    <cellStyle name="Input 133 4 2" xfId="9832"/>
    <cellStyle name="Input 133 4 2 2" xfId="26521"/>
    <cellStyle name="Input 133 4 3" xfId="15235"/>
    <cellStyle name="Input 133 4 3 2" xfId="31453"/>
    <cellStyle name="Input 133 4 4" xfId="20840"/>
    <cellStyle name="Input 133 5" xfId="4740"/>
    <cellStyle name="Input 133 5 2" xfId="11675"/>
    <cellStyle name="Input 133 5 2 2" xfId="27893"/>
    <cellStyle name="Input 133 5 3" xfId="16607"/>
    <cellStyle name="Input 133 5 3 2" xfId="32825"/>
    <cellStyle name="Input 133 5 4" xfId="22212"/>
    <cellStyle name="Input 133 6" xfId="5539"/>
    <cellStyle name="Input 133 6 2" xfId="12474"/>
    <cellStyle name="Input 133 6 2 2" xfId="28692"/>
    <cellStyle name="Input 133 6 3" xfId="17406"/>
    <cellStyle name="Input 133 6 3 2" xfId="33624"/>
    <cellStyle name="Input 133 6 4" xfId="23011"/>
    <cellStyle name="Input 133 7" xfId="7223"/>
    <cellStyle name="Input 133 7 2" xfId="24661"/>
    <cellStyle name="Input 133 8" xfId="7528"/>
    <cellStyle name="Input 133 8 2" xfId="24813"/>
    <cellStyle name="Input 133 9" xfId="14078"/>
    <cellStyle name="Input 133 9 2" xfId="30296"/>
    <cellStyle name="Input 134" xfId="343"/>
    <cellStyle name="Input 134 10" xfId="19208"/>
    <cellStyle name="Input 134 10 2" xfId="35273"/>
    <cellStyle name="Input 134 11" xfId="921"/>
    <cellStyle name="Input 134 12" xfId="787"/>
    <cellStyle name="Input 134 2" xfId="598"/>
    <cellStyle name="Input 134 2 2" xfId="745"/>
    <cellStyle name="Input 134 2 2 2" xfId="10599"/>
    <cellStyle name="Input 134 2 2 2 2" xfId="27235"/>
    <cellStyle name="Input 134 2 2 3" xfId="15949"/>
    <cellStyle name="Input 134 2 2 3 2" xfId="32167"/>
    <cellStyle name="Input 134 2 2 4" xfId="21554"/>
    <cellStyle name="Input 134 2 2 5" xfId="3664"/>
    <cellStyle name="Input 134 2 3" xfId="5493"/>
    <cellStyle name="Input 134 2 3 2" xfId="12428"/>
    <cellStyle name="Input 134 2 3 2 2" xfId="28646"/>
    <cellStyle name="Input 134 2 3 3" xfId="17360"/>
    <cellStyle name="Input 134 2 3 3 2" xfId="33578"/>
    <cellStyle name="Input 134 2 3 4" xfId="22965"/>
    <cellStyle name="Input 134 2 4" xfId="6652"/>
    <cellStyle name="Input 134 2 4 2" xfId="13587"/>
    <cellStyle name="Input 134 2 4 2 2" xfId="29805"/>
    <cellStyle name="Input 134 2 4 3" xfId="18519"/>
    <cellStyle name="Input 134 2 4 3 2" xfId="34737"/>
    <cellStyle name="Input 134 2 4 4" xfId="24124"/>
    <cellStyle name="Input 134 2 5" xfId="8632"/>
    <cellStyle name="Input 134 2 5 2" xfId="25742"/>
    <cellStyle name="Input 134 2 6" xfId="20061"/>
    <cellStyle name="Input 134 2 7" xfId="1805"/>
    <cellStyle name="Input 134 3" xfId="1621"/>
    <cellStyle name="Input 134 3 2" xfId="3452"/>
    <cellStyle name="Input 134 3 2 2" xfId="10387"/>
    <cellStyle name="Input 134 3 2 2 2" xfId="27061"/>
    <cellStyle name="Input 134 3 2 3" xfId="15775"/>
    <cellStyle name="Input 134 3 2 3 2" xfId="31993"/>
    <cellStyle name="Input 134 3 2 4" xfId="21380"/>
    <cellStyle name="Input 134 3 3" xfId="5291"/>
    <cellStyle name="Input 134 3 3 2" xfId="12226"/>
    <cellStyle name="Input 134 3 3 2 2" xfId="28444"/>
    <cellStyle name="Input 134 3 3 3" xfId="17158"/>
    <cellStyle name="Input 134 3 3 3 2" xfId="33376"/>
    <cellStyle name="Input 134 3 3 4" xfId="22763"/>
    <cellStyle name="Input 134 3 4" xfId="6478"/>
    <cellStyle name="Input 134 3 4 2" xfId="13413"/>
    <cellStyle name="Input 134 3 4 2 2" xfId="29631"/>
    <cellStyle name="Input 134 3 4 3" xfId="18345"/>
    <cellStyle name="Input 134 3 4 3 2" xfId="34563"/>
    <cellStyle name="Input 134 3 4 4" xfId="23950"/>
    <cellStyle name="Input 134 3 5" xfId="8420"/>
    <cellStyle name="Input 134 3 5 2" xfId="25568"/>
    <cellStyle name="Input 134 3 6" xfId="14594"/>
    <cellStyle name="Input 134 3 6 2" xfId="30812"/>
    <cellStyle name="Input 134 3 7" xfId="19887"/>
    <cellStyle name="Input 134 4" xfId="2741"/>
    <cellStyle name="Input 134 4 2" xfId="9676"/>
    <cellStyle name="Input 134 4 2 2" xfId="26365"/>
    <cellStyle name="Input 134 4 3" xfId="15079"/>
    <cellStyle name="Input 134 4 3 2" xfId="31297"/>
    <cellStyle name="Input 134 4 4" xfId="20684"/>
    <cellStyle name="Input 134 5" xfId="4584"/>
    <cellStyle name="Input 134 5 2" xfId="11519"/>
    <cellStyle name="Input 134 5 2 2" xfId="27737"/>
    <cellStyle name="Input 134 5 3" xfId="16451"/>
    <cellStyle name="Input 134 5 3 2" xfId="32669"/>
    <cellStyle name="Input 134 5 4" xfId="22056"/>
    <cellStyle name="Input 134 6" xfId="5563"/>
    <cellStyle name="Input 134 6 2" xfId="12498"/>
    <cellStyle name="Input 134 6 2 2" xfId="28716"/>
    <cellStyle name="Input 134 6 3" xfId="17430"/>
    <cellStyle name="Input 134 6 3 2" xfId="33648"/>
    <cellStyle name="Input 134 6 4" xfId="23035"/>
    <cellStyle name="Input 134 7" xfId="7252"/>
    <cellStyle name="Input 134 7 2" xfId="24683"/>
    <cellStyle name="Input 134 8" xfId="7557"/>
    <cellStyle name="Input 134 8 2" xfId="24835"/>
    <cellStyle name="Input 134 9" xfId="14022"/>
    <cellStyle name="Input 134 9 2" xfId="30240"/>
    <cellStyle name="Input 135" xfId="458"/>
    <cellStyle name="Input 135 2" xfId="605"/>
    <cellStyle name="Input 135 2 2" xfId="9693"/>
    <cellStyle name="Input 135 2 2 2" xfId="26382"/>
    <cellStyle name="Input 135 2 3" xfId="15096"/>
    <cellStyle name="Input 135 2 3 2" xfId="31314"/>
    <cellStyle name="Input 135 2 4" xfId="20701"/>
    <cellStyle name="Input 135 2 5" xfId="2758"/>
    <cellStyle name="Input 135 3" xfId="4601"/>
    <cellStyle name="Input 135 3 2" xfId="11536"/>
    <cellStyle name="Input 135 3 2 2" xfId="27754"/>
    <cellStyle name="Input 135 3 3" xfId="16468"/>
    <cellStyle name="Input 135 3 3 2" xfId="32686"/>
    <cellStyle name="Input 135 3 4" xfId="22073"/>
    <cellStyle name="Input 135 4" xfId="6114"/>
    <cellStyle name="Input 135 4 2" xfId="13049"/>
    <cellStyle name="Input 135 4 2 2" xfId="29267"/>
    <cellStyle name="Input 135 4 3" xfId="17981"/>
    <cellStyle name="Input 135 4 3 2" xfId="34199"/>
    <cellStyle name="Input 135 4 4" xfId="23586"/>
    <cellStyle name="Input 135 5" xfId="7788"/>
    <cellStyle name="Input 135 5 2" xfId="24951"/>
    <cellStyle name="Input 135 6" xfId="14034"/>
    <cellStyle name="Input 135 6 2" xfId="30252"/>
    <cellStyle name="Input 135 7" xfId="771"/>
    <cellStyle name="Input 135 8" xfId="938"/>
    <cellStyle name="Input 136" xfId="599"/>
    <cellStyle name="Input 136 2" xfId="746"/>
    <cellStyle name="Input 136 2 2" xfId="9904"/>
    <cellStyle name="Input 136 2 2 2" xfId="26593"/>
    <cellStyle name="Input 136 2 3" xfId="15307"/>
    <cellStyle name="Input 136 2 3 2" xfId="31525"/>
    <cellStyle name="Input 136 2 4" xfId="20912"/>
    <cellStyle name="Input 136 2 5" xfId="2969"/>
    <cellStyle name="Input 136 3" xfId="4813"/>
    <cellStyle name="Input 136 3 2" xfId="11748"/>
    <cellStyle name="Input 136 3 2 2" xfId="27966"/>
    <cellStyle name="Input 136 3 3" xfId="16680"/>
    <cellStyle name="Input 136 3 3 2" xfId="32898"/>
    <cellStyle name="Input 136 3 4" xfId="22285"/>
    <cellStyle name="Input 136 4" xfId="6081"/>
    <cellStyle name="Input 136 4 2" xfId="13016"/>
    <cellStyle name="Input 136 4 2 2" xfId="29234"/>
    <cellStyle name="Input 136 4 3" xfId="17948"/>
    <cellStyle name="Input 136 4 3 2" xfId="34166"/>
    <cellStyle name="Input 136 4 4" xfId="23553"/>
    <cellStyle name="Input 136 5" xfId="7953"/>
    <cellStyle name="Input 136 5 2" xfId="25116"/>
    <cellStyle name="Input 136 6" xfId="14132"/>
    <cellStyle name="Input 136 6 2" xfId="30350"/>
    <cellStyle name="Input 136 7" xfId="19419"/>
    <cellStyle name="Input 136 8" xfId="1150"/>
    <cellStyle name="Input 137" xfId="600"/>
    <cellStyle name="Input 137 2" xfId="747"/>
    <cellStyle name="Input 137 2 2" xfId="9647"/>
    <cellStyle name="Input 137 2 2 2" xfId="26336"/>
    <cellStyle name="Input 137 2 3" xfId="15050"/>
    <cellStyle name="Input 137 2 3 2" xfId="31268"/>
    <cellStyle name="Input 137 2 4" xfId="20655"/>
    <cellStyle name="Input 137 2 5" xfId="2712"/>
    <cellStyle name="Input 137 3" xfId="4554"/>
    <cellStyle name="Input 137 3 2" xfId="11489"/>
    <cellStyle name="Input 137 3 2 2" xfId="27707"/>
    <cellStyle name="Input 137 3 3" xfId="16421"/>
    <cellStyle name="Input 137 3 3 2" xfId="32639"/>
    <cellStyle name="Input 137 3 4" xfId="22026"/>
    <cellStyle name="Input 137 4" xfId="6105"/>
    <cellStyle name="Input 137 4 2" xfId="13040"/>
    <cellStyle name="Input 137 4 2 2" xfId="29258"/>
    <cellStyle name="Input 137 4 3" xfId="17972"/>
    <cellStyle name="Input 137 4 3 2" xfId="34190"/>
    <cellStyle name="Input 137 4 4" xfId="23577"/>
    <cellStyle name="Input 137 5" xfId="7745"/>
    <cellStyle name="Input 137 5 2" xfId="24908"/>
    <cellStyle name="Input 137 6" xfId="14005"/>
    <cellStyle name="Input 137 6 2" xfId="30223"/>
    <cellStyle name="Input 137 7" xfId="815"/>
    <cellStyle name="Input 137 8" xfId="891"/>
    <cellStyle name="Input 138" xfId="601"/>
    <cellStyle name="Input 138 2" xfId="748"/>
    <cellStyle name="Input 138 2 2" xfId="9892"/>
    <cellStyle name="Input 138 2 2 2" xfId="26581"/>
    <cellStyle name="Input 138 2 3" xfId="15295"/>
    <cellStyle name="Input 138 2 3 2" xfId="31513"/>
    <cellStyle name="Input 138 2 4" xfId="20900"/>
    <cellStyle name="Input 138 2 5" xfId="2957"/>
    <cellStyle name="Input 138 3" xfId="4801"/>
    <cellStyle name="Input 138 3 2" xfId="11736"/>
    <cellStyle name="Input 138 3 2 2" xfId="27954"/>
    <cellStyle name="Input 138 3 3" xfId="16668"/>
    <cellStyle name="Input 138 3 3 2" xfId="32886"/>
    <cellStyle name="Input 138 3 4" xfId="22273"/>
    <cellStyle name="Input 138 4" xfId="5491"/>
    <cellStyle name="Input 138 4 2" xfId="12426"/>
    <cellStyle name="Input 138 4 2 2" xfId="28644"/>
    <cellStyle name="Input 138 4 3" xfId="17358"/>
    <cellStyle name="Input 138 4 3 2" xfId="33576"/>
    <cellStyle name="Input 138 4 4" xfId="22963"/>
    <cellStyle name="Input 138 5" xfId="7950"/>
    <cellStyle name="Input 138 5 2" xfId="25113"/>
    <cellStyle name="Input 138 6" xfId="14120"/>
    <cellStyle name="Input 138 6 2" xfId="30338"/>
    <cellStyle name="Input 138 7" xfId="19407"/>
    <cellStyle name="Input 138 8" xfId="1138"/>
    <cellStyle name="Input 139" xfId="603"/>
    <cellStyle name="Input 139 2" xfId="2968"/>
    <cellStyle name="Input 139 2 2" xfId="9903"/>
    <cellStyle name="Input 139 2 2 2" xfId="26592"/>
    <cellStyle name="Input 139 2 3" xfId="15306"/>
    <cellStyle name="Input 139 2 3 2" xfId="31524"/>
    <cellStyle name="Input 139 2 4" xfId="20911"/>
    <cellStyle name="Input 139 3" xfId="4812"/>
    <cellStyle name="Input 139 3 2" xfId="11747"/>
    <cellStyle name="Input 139 3 2 2" xfId="27965"/>
    <cellStyle name="Input 139 3 3" xfId="16679"/>
    <cellStyle name="Input 139 3 3 2" xfId="32897"/>
    <cellStyle name="Input 139 3 4" xfId="22284"/>
    <cellStyle name="Input 139 4" xfId="5831"/>
    <cellStyle name="Input 139 4 2" xfId="12766"/>
    <cellStyle name="Input 139 4 2 2" xfId="28984"/>
    <cellStyle name="Input 139 4 3" xfId="17698"/>
    <cellStyle name="Input 139 4 3 2" xfId="33916"/>
    <cellStyle name="Input 139 4 4" xfId="23303"/>
    <cellStyle name="Input 139 5" xfId="7952"/>
    <cellStyle name="Input 139 5 2" xfId="25115"/>
    <cellStyle name="Input 139 6" xfId="14131"/>
    <cellStyle name="Input 139 6 2" xfId="30349"/>
    <cellStyle name="Input 139 7" xfId="19418"/>
    <cellStyle name="Input 139 8" xfId="1149"/>
    <cellStyle name="Input 14" xfId="196"/>
    <cellStyle name="Input 14 10" xfId="5922"/>
    <cellStyle name="Input 14 10 2" xfId="12857"/>
    <cellStyle name="Input 14 10 2 2" xfId="29075"/>
    <cellStyle name="Input 14 10 3" xfId="17789"/>
    <cellStyle name="Input 14 10 3 2" xfId="34007"/>
    <cellStyle name="Input 14 10 4" xfId="23394"/>
    <cellStyle name="Input 14 11" xfId="7107"/>
    <cellStyle name="Input 14 11 2" xfId="24576"/>
    <cellStyle name="Input 14 12" xfId="7412"/>
    <cellStyle name="Input 14 12 2" xfId="24728"/>
    <cellStyle name="Input 14 13" xfId="7718"/>
    <cellStyle name="Input 14 13 2" xfId="24881"/>
    <cellStyle name="Input 14 14" xfId="19004"/>
    <cellStyle name="Input 14 14 2" xfId="35219"/>
    <cellStyle name="Input 14 15" xfId="864"/>
    <cellStyle name="Input 14 2" xfId="491"/>
    <cellStyle name="Input 14 2 2" xfId="638"/>
    <cellStyle name="Input 14 2 2 2" xfId="9782"/>
    <cellStyle name="Input 14 2 2 2 2" xfId="26471"/>
    <cellStyle name="Input 14 2 2 3" xfId="15185"/>
    <cellStyle name="Input 14 2 2 3 2" xfId="31403"/>
    <cellStyle name="Input 14 2 2 4" xfId="20790"/>
    <cellStyle name="Input 14 2 2 5" xfId="2847"/>
    <cellStyle name="Input 14 2 3" xfId="4690"/>
    <cellStyle name="Input 14 2 3 2" xfId="11625"/>
    <cellStyle name="Input 14 2 3 2 2" xfId="27843"/>
    <cellStyle name="Input 14 2 3 3" xfId="16557"/>
    <cellStyle name="Input 14 2 3 3 2" xfId="32775"/>
    <cellStyle name="Input 14 2 3 4" xfId="22162"/>
    <cellStyle name="Input 14 2 4" xfId="5887"/>
    <cellStyle name="Input 14 2 4 2" xfId="12822"/>
    <cellStyle name="Input 14 2 4 2 2" xfId="29040"/>
    <cellStyle name="Input 14 2 4 3" xfId="17754"/>
    <cellStyle name="Input 14 2 4 3 2" xfId="33972"/>
    <cellStyle name="Input 14 2 4 4" xfId="23359"/>
    <cellStyle name="Input 14 2 5" xfId="7865"/>
    <cellStyle name="Input 14 2 5 2" xfId="25028"/>
    <cellStyle name="Input 14 2 6" xfId="19301"/>
    <cellStyle name="Input 14 2 7" xfId="1027"/>
    <cellStyle name="Input 14 3" xfId="979"/>
    <cellStyle name="Input 14 3 2" xfId="2799"/>
    <cellStyle name="Input 14 3 2 2" xfId="9734"/>
    <cellStyle name="Input 14 3 2 2 2" xfId="26423"/>
    <cellStyle name="Input 14 3 2 3" xfId="15137"/>
    <cellStyle name="Input 14 3 2 3 2" xfId="31355"/>
    <cellStyle name="Input 14 3 2 4" xfId="20742"/>
    <cellStyle name="Input 14 3 3" xfId="4642"/>
    <cellStyle name="Input 14 3 3 2" xfId="11577"/>
    <cellStyle name="Input 14 3 3 2 2" xfId="27795"/>
    <cellStyle name="Input 14 3 3 3" xfId="16509"/>
    <cellStyle name="Input 14 3 3 3 2" xfId="32727"/>
    <cellStyle name="Input 14 3 3 4" xfId="22114"/>
    <cellStyle name="Input 14 3 4" xfId="6133"/>
    <cellStyle name="Input 14 3 4 2" xfId="13068"/>
    <cellStyle name="Input 14 3 4 2 2" xfId="29286"/>
    <cellStyle name="Input 14 3 4 3" xfId="18000"/>
    <cellStyle name="Input 14 3 4 3 2" xfId="34218"/>
    <cellStyle name="Input 14 3 4 4" xfId="23605"/>
    <cellStyle name="Input 14 3 5" xfId="7820"/>
    <cellStyle name="Input 14 3 5 2" xfId="24983"/>
    <cellStyle name="Input 14 3 6" xfId="19255"/>
    <cellStyle name="Input 14 4" xfId="1130"/>
    <cellStyle name="Input 14 4 2" xfId="2949"/>
    <cellStyle name="Input 14 4 2 2" xfId="9884"/>
    <cellStyle name="Input 14 4 2 2 2" xfId="26573"/>
    <cellStyle name="Input 14 4 2 3" xfId="15287"/>
    <cellStyle name="Input 14 4 2 3 2" xfId="31505"/>
    <cellStyle name="Input 14 4 2 4" xfId="20892"/>
    <cellStyle name="Input 14 4 3" xfId="4793"/>
    <cellStyle name="Input 14 4 3 2" xfId="11728"/>
    <cellStyle name="Input 14 4 3 2 2" xfId="27946"/>
    <cellStyle name="Input 14 4 3 3" xfId="16660"/>
    <cellStyle name="Input 14 4 3 3 2" xfId="32878"/>
    <cellStyle name="Input 14 4 3 4" xfId="22265"/>
    <cellStyle name="Input 14 4 4" xfId="5880"/>
    <cellStyle name="Input 14 4 4 2" xfId="12815"/>
    <cellStyle name="Input 14 4 4 2 2" xfId="29033"/>
    <cellStyle name="Input 14 4 4 3" xfId="17747"/>
    <cellStyle name="Input 14 4 4 3 2" xfId="33965"/>
    <cellStyle name="Input 14 4 4 4" xfId="23352"/>
    <cellStyle name="Input 14 4 5" xfId="7946"/>
    <cellStyle name="Input 14 4 5 2" xfId="25109"/>
    <cellStyle name="Input 14 4 6" xfId="14112"/>
    <cellStyle name="Input 14 4 6 2" xfId="30330"/>
    <cellStyle name="Input 14 4 7" xfId="19399"/>
    <cellStyle name="Input 14 5" xfId="1212"/>
    <cellStyle name="Input 14 5 2" xfId="3037"/>
    <cellStyle name="Input 14 5 2 2" xfId="9972"/>
    <cellStyle name="Input 14 5 2 2 2" xfId="26655"/>
    <cellStyle name="Input 14 5 2 3" xfId="15369"/>
    <cellStyle name="Input 14 5 2 3 2" xfId="31587"/>
    <cellStyle name="Input 14 5 2 4" xfId="20974"/>
    <cellStyle name="Input 14 5 3" xfId="4879"/>
    <cellStyle name="Input 14 5 3 2" xfId="11814"/>
    <cellStyle name="Input 14 5 3 2 2" xfId="28032"/>
    <cellStyle name="Input 14 5 3 3" xfId="16746"/>
    <cellStyle name="Input 14 5 3 3 2" xfId="32964"/>
    <cellStyle name="Input 14 5 3 4" xfId="22351"/>
    <cellStyle name="Input 14 5 4" xfId="4536"/>
    <cellStyle name="Input 14 5 4 2" xfId="11471"/>
    <cellStyle name="Input 14 5 4 2 2" xfId="27689"/>
    <cellStyle name="Input 14 5 4 3" xfId="16403"/>
    <cellStyle name="Input 14 5 4 3 2" xfId="32621"/>
    <cellStyle name="Input 14 5 4 4" xfId="22008"/>
    <cellStyle name="Input 14 5 5" xfId="8005"/>
    <cellStyle name="Input 14 5 5 2" xfId="25162"/>
    <cellStyle name="Input 14 5 6" xfId="14194"/>
    <cellStyle name="Input 14 5 6 2" xfId="30412"/>
    <cellStyle name="Input 14 5 7" xfId="19481"/>
    <cellStyle name="Input 14 6" xfId="1427"/>
    <cellStyle name="Input 14 6 2" xfId="3255"/>
    <cellStyle name="Input 14 6 2 2" xfId="10190"/>
    <cellStyle name="Input 14 6 2 2 2" xfId="26870"/>
    <cellStyle name="Input 14 6 2 3" xfId="15584"/>
    <cellStyle name="Input 14 6 2 3 2" xfId="31802"/>
    <cellStyle name="Input 14 6 2 4" xfId="21189"/>
    <cellStyle name="Input 14 6 3" xfId="5096"/>
    <cellStyle name="Input 14 6 3 2" xfId="12031"/>
    <cellStyle name="Input 14 6 3 2 2" xfId="28249"/>
    <cellStyle name="Input 14 6 3 3" xfId="16963"/>
    <cellStyle name="Input 14 6 3 3 2" xfId="33181"/>
    <cellStyle name="Input 14 6 3 4" xfId="22568"/>
    <cellStyle name="Input 14 6 4" xfId="6287"/>
    <cellStyle name="Input 14 6 4 2" xfId="13222"/>
    <cellStyle name="Input 14 6 4 2 2" xfId="29440"/>
    <cellStyle name="Input 14 6 4 3" xfId="18154"/>
    <cellStyle name="Input 14 6 4 3 2" xfId="34372"/>
    <cellStyle name="Input 14 6 4 4" xfId="23759"/>
    <cellStyle name="Input 14 6 5" xfId="8223"/>
    <cellStyle name="Input 14 6 5 2" xfId="25377"/>
    <cellStyle name="Input 14 6 6" xfId="14409"/>
    <cellStyle name="Input 14 6 6 2" xfId="30627"/>
    <cellStyle name="Input 14 6 7" xfId="19696"/>
    <cellStyle name="Input 14 7" xfId="1584"/>
    <cellStyle name="Input 14 7 2" xfId="3415"/>
    <cellStyle name="Input 14 7 2 2" xfId="10350"/>
    <cellStyle name="Input 14 7 2 2 2" xfId="27027"/>
    <cellStyle name="Input 14 7 2 3" xfId="15741"/>
    <cellStyle name="Input 14 7 2 3 2" xfId="31959"/>
    <cellStyle name="Input 14 7 2 4" xfId="21346"/>
    <cellStyle name="Input 14 7 3" xfId="5255"/>
    <cellStyle name="Input 14 7 3 2" xfId="12190"/>
    <cellStyle name="Input 14 7 3 2 2" xfId="28408"/>
    <cellStyle name="Input 14 7 3 3" xfId="17122"/>
    <cellStyle name="Input 14 7 3 3 2" xfId="33340"/>
    <cellStyle name="Input 14 7 3 4" xfId="22727"/>
    <cellStyle name="Input 14 7 4" xfId="6444"/>
    <cellStyle name="Input 14 7 4 2" xfId="13379"/>
    <cellStyle name="Input 14 7 4 2 2" xfId="29597"/>
    <cellStyle name="Input 14 7 4 3" xfId="18311"/>
    <cellStyle name="Input 14 7 4 3 2" xfId="34529"/>
    <cellStyle name="Input 14 7 4 4" xfId="23916"/>
    <cellStyle name="Input 14 7 5" xfId="8383"/>
    <cellStyle name="Input 14 7 5 2" xfId="25534"/>
    <cellStyle name="Input 14 7 6" xfId="14560"/>
    <cellStyle name="Input 14 7 6 2" xfId="30778"/>
    <cellStyle name="Input 14 7 7" xfId="19853"/>
    <cellStyle name="Input 14 8" xfId="1818"/>
    <cellStyle name="Input 14 8 2" xfId="3785"/>
    <cellStyle name="Input 14 8 2 2" xfId="10720"/>
    <cellStyle name="Input 14 8 2 2 2" xfId="27244"/>
    <cellStyle name="Input 14 8 2 3" xfId="15958"/>
    <cellStyle name="Input 14 8 2 3 2" xfId="32176"/>
    <cellStyle name="Input 14 8 2 4" xfId="21563"/>
    <cellStyle name="Input 14 8 3" xfId="5581"/>
    <cellStyle name="Input 14 8 3 2" xfId="12516"/>
    <cellStyle name="Input 14 8 3 2 2" xfId="28734"/>
    <cellStyle name="Input 14 8 3 3" xfId="17448"/>
    <cellStyle name="Input 14 8 3 3 2" xfId="33666"/>
    <cellStyle name="Input 14 8 3 4" xfId="23053"/>
    <cellStyle name="Input 14 8 4" xfId="6661"/>
    <cellStyle name="Input 14 8 4 2" xfId="13596"/>
    <cellStyle name="Input 14 8 4 2 2" xfId="29814"/>
    <cellStyle name="Input 14 8 4 3" xfId="18528"/>
    <cellStyle name="Input 14 8 4 3 2" xfId="34746"/>
    <cellStyle name="Input 14 8 4 4" xfId="24133"/>
    <cellStyle name="Input 14 8 5" xfId="8753"/>
    <cellStyle name="Input 14 8 5 2" xfId="25751"/>
    <cellStyle name="Input 14 8 6" xfId="14691"/>
    <cellStyle name="Input 14 8 6 2" xfId="30909"/>
    <cellStyle name="Input 14 8 7" xfId="20070"/>
    <cellStyle name="Input 14 9" xfId="2685"/>
    <cellStyle name="Input 14 9 2" xfId="9620"/>
    <cellStyle name="Input 14 9 2 2" xfId="26309"/>
    <cellStyle name="Input 14 9 3" xfId="15023"/>
    <cellStyle name="Input 14 9 3 2" xfId="31241"/>
    <cellStyle name="Input 14 9 4" xfId="20628"/>
    <cellStyle name="Input 140" xfId="1090"/>
    <cellStyle name="Input 140 2" xfId="2909"/>
    <cellStyle name="Input 140 2 2" xfId="9844"/>
    <cellStyle name="Input 140 2 2 2" xfId="26533"/>
    <cellStyle name="Input 140 2 3" xfId="15247"/>
    <cellStyle name="Input 140 2 3 2" xfId="31465"/>
    <cellStyle name="Input 140 2 4" xfId="20852"/>
    <cellStyle name="Input 140 3" xfId="4753"/>
    <cellStyle name="Input 140 3 2" xfId="11688"/>
    <cellStyle name="Input 140 3 2 2" xfId="27906"/>
    <cellStyle name="Input 140 3 3" xfId="16620"/>
    <cellStyle name="Input 140 3 3 2" xfId="32838"/>
    <cellStyle name="Input 140 3 4" xfId="22225"/>
    <cellStyle name="Input 140 4" xfId="6099"/>
    <cellStyle name="Input 140 4 2" xfId="13034"/>
    <cellStyle name="Input 140 4 2 2" xfId="29252"/>
    <cellStyle name="Input 140 4 3" xfId="17966"/>
    <cellStyle name="Input 140 4 3 2" xfId="34184"/>
    <cellStyle name="Input 140 4 4" xfId="23571"/>
    <cellStyle name="Input 140 5" xfId="7917"/>
    <cellStyle name="Input 140 5 2" xfId="25080"/>
    <cellStyle name="Input 140 6" xfId="14085"/>
    <cellStyle name="Input 140 6 2" xfId="30303"/>
    <cellStyle name="Input 140 7" xfId="19361"/>
    <cellStyle name="Input 141" xfId="1125"/>
    <cellStyle name="Input 141 2" xfId="2944"/>
    <cellStyle name="Input 141 2 2" xfId="9879"/>
    <cellStyle name="Input 141 2 2 2" xfId="26568"/>
    <cellStyle name="Input 141 2 3" xfId="15282"/>
    <cellStyle name="Input 141 2 3 2" xfId="31500"/>
    <cellStyle name="Input 141 2 4" xfId="20887"/>
    <cellStyle name="Input 141 3" xfId="4788"/>
    <cellStyle name="Input 141 3 2" xfId="11723"/>
    <cellStyle name="Input 141 3 2 2" xfId="27941"/>
    <cellStyle name="Input 141 3 3" xfId="16655"/>
    <cellStyle name="Input 141 3 3 2" xfId="32873"/>
    <cellStyle name="Input 141 3 4" xfId="22260"/>
    <cellStyle name="Input 141 4" xfId="5562"/>
    <cellStyle name="Input 141 4 2" xfId="12497"/>
    <cellStyle name="Input 141 4 2 2" xfId="28715"/>
    <cellStyle name="Input 141 4 3" xfId="17429"/>
    <cellStyle name="Input 141 4 3 2" xfId="33647"/>
    <cellStyle name="Input 141 4 4" xfId="23034"/>
    <cellStyle name="Input 141 5" xfId="7942"/>
    <cellStyle name="Input 141 5 2" xfId="25105"/>
    <cellStyle name="Input 141 6" xfId="14107"/>
    <cellStyle name="Input 141 6 2" xfId="30325"/>
    <cellStyle name="Input 141 7" xfId="19394"/>
    <cellStyle name="Input 142" xfId="1170"/>
    <cellStyle name="Input 142 2" xfId="2989"/>
    <cellStyle name="Input 142 2 2" xfId="9924"/>
    <cellStyle name="Input 142 2 2 2" xfId="26613"/>
    <cellStyle name="Input 142 2 3" xfId="15327"/>
    <cellStyle name="Input 142 2 3 2" xfId="31545"/>
    <cellStyle name="Input 142 2 4" xfId="20932"/>
    <cellStyle name="Input 142 3" xfId="4833"/>
    <cellStyle name="Input 142 3 2" xfId="11768"/>
    <cellStyle name="Input 142 3 2 2" xfId="27986"/>
    <cellStyle name="Input 142 3 3" xfId="16700"/>
    <cellStyle name="Input 142 3 3 2" xfId="32918"/>
    <cellStyle name="Input 142 3 4" xfId="22305"/>
    <cellStyle name="Input 142 4" xfId="2548"/>
    <cellStyle name="Input 142 4 2" xfId="9483"/>
    <cellStyle name="Input 142 4 2 2" xfId="26172"/>
    <cellStyle name="Input 142 4 3" xfId="14886"/>
    <cellStyle name="Input 142 4 3 2" xfId="31104"/>
    <cellStyle name="Input 142 4 4" xfId="20491"/>
    <cellStyle name="Input 142 5" xfId="7957"/>
    <cellStyle name="Input 142 5 2" xfId="25120"/>
    <cellStyle name="Input 142 6" xfId="14152"/>
    <cellStyle name="Input 142 6 2" xfId="30370"/>
    <cellStyle name="Input 142 7" xfId="19439"/>
    <cellStyle name="Input 143" xfId="1167"/>
    <cellStyle name="Input 143 2" xfId="2986"/>
    <cellStyle name="Input 143 2 2" xfId="9921"/>
    <cellStyle name="Input 143 2 2 2" xfId="26610"/>
    <cellStyle name="Input 143 2 3" xfId="15324"/>
    <cellStyle name="Input 143 2 3 2" xfId="31542"/>
    <cellStyle name="Input 143 2 4" xfId="20929"/>
    <cellStyle name="Input 143 3" xfId="4830"/>
    <cellStyle name="Input 143 3 2" xfId="11765"/>
    <cellStyle name="Input 143 3 2 2" xfId="27983"/>
    <cellStyle name="Input 143 3 3" xfId="16697"/>
    <cellStyle name="Input 143 3 3 2" xfId="32915"/>
    <cellStyle name="Input 143 3 4" xfId="22302"/>
    <cellStyle name="Input 143 4" xfId="2545"/>
    <cellStyle name="Input 143 4 2" xfId="9480"/>
    <cellStyle name="Input 143 4 2 2" xfId="26169"/>
    <cellStyle name="Input 143 4 3" xfId="14883"/>
    <cellStyle name="Input 143 4 3 2" xfId="31101"/>
    <cellStyle name="Input 143 4 4" xfId="20488"/>
    <cellStyle name="Input 143 5" xfId="7955"/>
    <cellStyle name="Input 143 5 2" xfId="25118"/>
    <cellStyle name="Input 143 6" xfId="14149"/>
    <cellStyle name="Input 143 6 2" xfId="30367"/>
    <cellStyle name="Input 143 7" xfId="19436"/>
    <cellStyle name="Input 144" xfId="950"/>
    <cellStyle name="Input 144 2" xfId="2770"/>
    <cellStyle name="Input 144 2 2" xfId="9705"/>
    <cellStyle name="Input 144 2 2 2" xfId="26394"/>
    <cellStyle name="Input 144 2 3" xfId="15108"/>
    <cellStyle name="Input 144 2 3 2" xfId="31326"/>
    <cellStyle name="Input 144 2 4" xfId="20713"/>
    <cellStyle name="Input 144 3" xfId="4613"/>
    <cellStyle name="Input 144 3 2" xfId="11548"/>
    <cellStyle name="Input 144 3 2 2" xfId="27766"/>
    <cellStyle name="Input 144 3 3" xfId="16480"/>
    <cellStyle name="Input 144 3 3 2" xfId="32698"/>
    <cellStyle name="Input 144 3 4" xfId="22085"/>
    <cellStyle name="Input 144 4" xfId="5930"/>
    <cellStyle name="Input 144 4 2" xfId="12865"/>
    <cellStyle name="Input 144 4 2 2" xfId="29083"/>
    <cellStyle name="Input 144 4 3" xfId="17797"/>
    <cellStyle name="Input 144 4 3 2" xfId="34015"/>
    <cellStyle name="Input 144 4 4" xfId="23402"/>
    <cellStyle name="Input 144 5" xfId="7796"/>
    <cellStyle name="Input 144 5 2" xfId="24959"/>
    <cellStyle name="Input 144 6" xfId="14040"/>
    <cellStyle name="Input 144 6 2" xfId="30258"/>
    <cellStyle name="Input 144 7" xfId="760"/>
    <cellStyle name="Input 145" xfId="941"/>
    <cellStyle name="Input 145 2" xfId="2761"/>
    <cellStyle name="Input 145 2 2" xfId="9696"/>
    <cellStyle name="Input 145 2 2 2" xfId="26385"/>
    <cellStyle name="Input 145 2 3" xfId="15099"/>
    <cellStyle name="Input 145 2 3 2" xfId="31317"/>
    <cellStyle name="Input 145 2 4" xfId="20704"/>
    <cellStyle name="Input 145 3" xfId="4604"/>
    <cellStyle name="Input 145 3 2" xfId="11539"/>
    <cellStyle name="Input 145 3 2 2" xfId="27757"/>
    <cellStyle name="Input 145 3 3" xfId="16471"/>
    <cellStyle name="Input 145 3 3 2" xfId="32689"/>
    <cellStyle name="Input 145 3 4" xfId="22076"/>
    <cellStyle name="Input 145 4" xfId="6092"/>
    <cellStyle name="Input 145 4 2" xfId="13027"/>
    <cellStyle name="Input 145 4 2 2" xfId="29245"/>
    <cellStyle name="Input 145 4 3" xfId="17959"/>
    <cellStyle name="Input 145 4 3 2" xfId="34177"/>
    <cellStyle name="Input 145 4 4" xfId="23564"/>
    <cellStyle name="Input 145 5" xfId="7789"/>
    <cellStyle name="Input 145 5 2" xfId="24952"/>
    <cellStyle name="Input 145 6" xfId="14037"/>
    <cellStyle name="Input 145 6 2" xfId="30255"/>
    <cellStyle name="Input 145 7" xfId="768"/>
    <cellStyle name="Input 146" xfId="1127"/>
    <cellStyle name="Input 146 2" xfId="2946"/>
    <cellStyle name="Input 146 2 2" xfId="9881"/>
    <cellStyle name="Input 146 2 2 2" xfId="26570"/>
    <cellStyle name="Input 146 2 3" xfId="15284"/>
    <cellStyle name="Input 146 2 3 2" xfId="31502"/>
    <cellStyle name="Input 146 2 4" xfId="20889"/>
    <cellStyle name="Input 146 3" xfId="4790"/>
    <cellStyle name="Input 146 3 2" xfId="11725"/>
    <cellStyle name="Input 146 3 2 2" xfId="27943"/>
    <cellStyle name="Input 146 3 3" xfId="16657"/>
    <cellStyle name="Input 146 3 3 2" xfId="32875"/>
    <cellStyle name="Input 146 3 4" xfId="22262"/>
    <cellStyle name="Input 146 4" xfId="5902"/>
    <cellStyle name="Input 146 4 2" xfId="12837"/>
    <cellStyle name="Input 146 4 2 2" xfId="29055"/>
    <cellStyle name="Input 146 4 3" xfId="17769"/>
    <cellStyle name="Input 146 4 3 2" xfId="33987"/>
    <cellStyle name="Input 146 4 4" xfId="23374"/>
    <cellStyle name="Input 146 5" xfId="7943"/>
    <cellStyle name="Input 146 5 2" xfId="25106"/>
    <cellStyle name="Input 146 6" xfId="14109"/>
    <cellStyle name="Input 146 6 2" xfId="30327"/>
    <cellStyle name="Input 146 7" xfId="19396"/>
    <cellStyle name="Input 147" xfId="1171"/>
    <cellStyle name="Input 147 2" xfId="2990"/>
    <cellStyle name="Input 147 2 2" xfId="9925"/>
    <cellStyle name="Input 147 2 2 2" xfId="26614"/>
    <cellStyle name="Input 147 2 3" xfId="15328"/>
    <cellStyle name="Input 147 2 3 2" xfId="31546"/>
    <cellStyle name="Input 147 2 4" xfId="20933"/>
    <cellStyle name="Input 147 3" xfId="4834"/>
    <cellStyle name="Input 147 3 2" xfId="11769"/>
    <cellStyle name="Input 147 3 2 2" xfId="27987"/>
    <cellStyle name="Input 147 3 3" xfId="16701"/>
    <cellStyle name="Input 147 3 3 2" xfId="32919"/>
    <cellStyle name="Input 147 3 4" xfId="22306"/>
    <cellStyle name="Input 147 4" xfId="2550"/>
    <cellStyle name="Input 147 4 2" xfId="9485"/>
    <cellStyle name="Input 147 4 2 2" xfId="26174"/>
    <cellStyle name="Input 147 4 3" xfId="14888"/>
    <cellStyle name="Input 147 4 3 2" xfId="31106"/>
    <cellStyle name="Input 147 4 4" xfId="20493"/>
    <cellStyle name="Input 147 5" xfId="7958"/>
    <cellStyle name="Input 147 5 2" xfId="25121"/>
    <cellStyle name="Input 147 6" xfId="14153"/>
    <cellStyle name="Input 147 6 2" xfId="30371"/>
    <cellStyle name="Input 147 7" xfId="19440"/>
    <cellStyle name="Input 148" xfId="1172"/>
    <cellStyle name="Input 148 2" xfId="2991"/>
    <cellStyle name="Input 148 2 2" xfId="9926"/>
    <cellStyle name="Input 148 2 2 2" xfId="26615"/>
    <cellStyle name="Input 148 2 3" xfId="15329"/>
    <cellStyle name="Input 148 2 3 2" xfId="31547"/>
    <cellStyle name="Input 148 2 4" xfId="20934"/>
    <cellStyle name="Input 148 3" xfId="4835"/>
    <cellStyle name="Input 148 3 2" xfId="11770"/>
    <cellStyle name="Input 148 3 2 2" xfId="27988"/>
    <cellStyle name="Input 148 3 3" xfId="16702"/>
    <cellStyle name="Input 148 3 3 2" xfId="32920"/>
    <cellStyle name="Input 148 3 4" xfId="22307"/>
    <cellStyle name="Input 148 4" xfId="2551"/>
    <cellStyle name="Input 148 4 2" xfId="9486"/>
    <cellStyle name="Input 148 4 2 2" xfId="26175"/>
    <cellStyle name="Input 148 4 3" xfId="14889"/>
    <cellStyle name="Input 148 4 3 2" xfId="31107"/>
    <cellStyle name="Input 148 4 4" xfId="20494"/>
    <cellStyle name="Input 148 5" xfId="7959"/>
    <cellStyle name="Input 148 5 2" xfId="25122"/>
    <cellStyle name="Input 148 6" xfId="14154"/>
    <cellStyle name="Input 148 6 2" xfId="30372"/>
    <cellStyle name="Input 148 7" xfId="19441"/>
    <cellStyle name="Input 149" xfId="1093"/>
    <cellStyle name="Input 149 2" xfId="2912"/>
    <cellStyle name="Input 149 2 2" xfId="9847"/>
    <cellStyle name="Input 149 2 2 2" xfId="26536"/>
    <cellStyle name="Input 149 2 3" xfId="15250"/>
    <cellStyle name="Input 149 2 3 2" xfId="31468"/>
    <cellStyle name="Input 149 2 4" xfId="20855"/>
    <cellStyle name="Input 149 3" xfId="4756"/>
    <cellStyle name="Input 149 3 2" xfId="11691"/>
    <cellStyle name="Input 149 3 2 2" xfId="27909"/>
    <cellStyle name="Input 149 3 3" xfId="16623"/>
    <cellStyle name="Input 149 3 3 2" xfId="32841"/>
    <cellStyle name="Input 149 3 4" xfId="22228"/>
    <cellStyle name="Input 149 4" xfId="5432"/>
    <cellStyle name="Input 149 4 2" xfId="12367"/>
    <cellStyle name="Input 149 4 2 2" xfId="28585"/>
    <cellStyle name="Input 149 4 3" xfId="17299"/>
    <cellStyle name="Input 149 4 3 2" xfId="33517"/>
    <cellStyle name="Input 149 4 4" xfId="22904"/>
    <cellStyle name="Input 149 5" xfId="7919"/>
    <cellStyle name="Input 149 5 2" xfId="25082"/>
    <cellStyle name="Input 149 6" xfId="14087"/>
    <cellStyle name="Input 149 6 2" xfId="30305"/>
    <cellStyle name="Input 149 7" xfId="19364"/>
    <cellStyle name="Input 15" xfId="202"/>
    <cellStyle name="Input 15 10" xfId="6056"/>
    <cellStyle name="Input 15 10 2" xfId="12991"/>
    <cellStyle name="Input 15 10 2 2" xfId="29209"/>
    <cellStyle name="Input 15 10 3" xfId="17923"/>
    <cellStyle name="Input 15 10 3 2" xfId="34141"/>
    <cellStyle name="Input 15 10 4" xfId="23528"/>
    <cellStyle name="Input 15 11" xfId="7113"/>
    <cellStyle name="Input 15 11 2" xfId="24582"/>
    <cellStyle name="Input 15 12" xfId="7418"/>
    <cellStyle name="Input 15 12 2" xfId="24734"/>
    <cellStyle name="Input 15 13" xfId="7724"/>
    <cellStyle name="Input 15 13 2" xfId="24887"/>
    <cellStyle name="Input 15 14" xfId="18988"/>
    <cellStyle name="Input 15 14 2" xfId="35203"/>
    <cellStyle name="Input 15 15" xfId="870"/>
    <cellStyle name="Input 15 2" xfId="497"/>
    <cellStyle name="Input 15 2 2" xfId="644"/>
    <cellStyle name="Input 15 2 2 2" xfId="9788"/>
    <cellStyle name="Input 15 2 2 2 2" xfId="26477"/>
    <cellStyle name="Input 15 2 2 3" xfId="15191"/>
    <cellStyle name="Input 15 2 2 3 2" xfId="31409"/>
    <cellStyle name="Input 15 2 2 4" xfId="20796"/>
    <cellStyle name="Input 15 2 2 5" xfId="2853"/>
    <cellStyle name="Input 15 2 3" xfId="4696"/>
    <cellStyle name="Input 15 2 3 2" xfId="11631"/>
    <cellStyle name="Input 15 2 3 2 2" xfId="27849"/>
    <cellStyle name="Input 15 2 3 3" xfId="16563"/>
    <cellStyle name="Input 15 2 3 3 2" xfId="32781"/>
    <cellStyle name="Input 15 2 3 4" xfId="22168"/>
    <cellStyle name="Input 15 2 4" xfId="5995"/>
    <cellStyle name="Input 15 2 4 2" xfId="12930"/>
    <cellStyle name="Input 15 2 4 2 2" xfId="29148"/>
    <cellStyle name="Input 15 2 4 3" xfId="17862"/>
    <cellStyle name="Input 15 2 4 3 2" xfId="34080"/>
    <cellStyle name="Input 15 2 4 4" xfId="23467"/>
    <cellStyle name="Input 15 2 5" xfId="7871"/>
    <cellStyle name="Input 15 2 5 2" xfId="25034"/>
    <cellStyle name="Input 15 2 6" xfId="19307"/>
    <cellStyle name="Input 15 2 7" xfId="1033"/>
    <cellStyle name="Input 15 3" xfId="983"/>
    <cellStyle name="Input 15 3 2" xfId="2803"/>
    <cellStyle name="Input 15 3 2 2" xfId="9738"/>
    <cellStyle name="Input 15 3 2 2 2" xfId="26427"/>
    <cellStyle name="Input 15 3 2 3" xfId="15141"/>
    <cellStyle name="Input 15 3 2 3 2" xfId="31359"/>
    <cellStyle name="Input 15 3 2 4" xfId="20746"/>
    <cellStyle name="Input 15 3 3" xfId="4646"/>
    <cellStyle name="Input 15 3 3 2" xfId="11581"/>
    <cellStyle name="Input 15 3 3 2 2" xfId="27799"/>
    <cellStyle name="Input 15 3 3 3" xfId="16513"/>
    <cellStyle name="Input 15 3 3 3 2" xfId="32731"/>
    <cellStyle name="Input 15 3 3 4" xfId="22118"/>
    <cellStyle name="Input 15 3 4" xfId="5896"/>
    <cellStyle name="Input 15 3 4 2" xfId="12831"/>
    <cellStyle name="Input 15 3 4 2 2" xfId="29049"/>
    <cellStyle name="Input 15 3 4 3" xfId="17763"/>
    <cellStyle name="Input 15 3 4 3 2" xfId="33981"/>
    <cellStyle name="Input 15 3 4 4" xfId="23368"/>
    <cellStyle name="Input 15 3 5" xfId="7824"/>
    <cellStyle name="Input 15 3 5 2" xfId="24987"/>
    <cellStyle name="Input 15 3 6" xfId="19259"/>
    <cellStyle name="Input 15 4" xfId="925"/>
    <cellStyle name="Input 15 4 2" xfId="2745"/>
    <cellStyle name="Input 15 4 2 2" xfId="9680"/>
    <cellStyle name="Input 15 4 2 2 2" xfId="26369"/>
    <cellStyle name="Input 15 4 2 3" xfId="15083"/>
    <cellStyle name="Input 15 4 2 3 2" xfId="31301"/>
    <cellStyle name="Input 15 4 2 4" xfId="20688"/>
    <cellStyle name="Input 15 4 3" xfId="4588"/>
    <cellStyle name="Input 15 4 3 2" xfId="11523"/>
    <cellStyle name="Input 15 4 3 2 2" xfId="27741"/>
    <cellStyle name="Input 15 4 3 3" xfId="16455"/>
    <cellStyle name="Input 15 4 3 3 2" xfId="32673"/>
    <cellStyle name="Input 15 4 3 4" xfId="22060"/>
    <cellStyle name="Input 15 4 4" xfId="6097"/>
    <cellStyle name="Input 15 4 4 2" xfId="13032"/>
    <cellStyle name="Input 15 4 4 2 2" xfId="29250"/>
    <cellStyle name="Input 15 4 4 3" xfId="17964"/>
    <cellStyle name="Input 15 4 4 3 2" xfId="34182"/>
    <cellStyle name="Input 15 4 4 4" xfId="23569"/>
    <cellStyle name="Input 15 4 5" xfId="7775"/>
    <cellStyle name="Input 15 4 5 2" xfId="24938"/>
    <cellStyle name="Input 15 4 6" xfId="14025"/>
    <cellStyle name="Input 15 4 6 2" xfId="30243"/>
    <cellStyle name="Input 15 4 7" xfId="783"/>
    <cellStyle name="Input 15 5" xfId="1206"/>
    <cellStyle name="Input 15 5 2" xfId="3031"/>
    <cellStyle name="Input 15 5 2 2" xfId="9966"/>
    <cellStyle name="Input 15 5 2 2 2" xfId="26649"/>
    <cellStyle name="Input 15 5 2 3" xfId="15363"/>
    <cellStyle name="Input 15 5 2 3 2" xfId="31581"/>
    <cellStyle name="Input 15 5 2 4" xfId="20968"/>
    <cellStyle name="Input 15 5 3" xfId="4873"/>
    <cellStyle name="Input 15 5 3 2" xfId="11808"/>
    <cellStyle name="Input 15 5 3 2 2" xfId="28026"/>
    <cellStyle name="Input 15 5 3 3" xfId="16740"/>
    <cellStyle name="Input 15 5 3 3 2" xfId="32958"/>
    <cellStyle name="Input 15 5 3 4" xfId="22345"/>
    <cellStyle name="Input 15 5 4" xfId="4507"/>
    <cellStyle name="Input 15 5 4 2" xfId="11442"/>
    <cellStyle name="Input 15 5 4 2 2" xfId="27660"/>
    <cellStyle name="Input 15 5 4 3" xfId="16374"/>
    <cellStyle name="Input 15 5 4 3 2" xfId="32592"/>
    <cellStyle name="Input 15 5 4 4" xfId="21979"/>
    <cellStyle name="Input 15 5 5" xfId="7999"/>
    <cellStyle name="Input 15 5 5 2" xfId="25156"/>
    <cellStyle name="Input 15 5 6" xfId="14188"/>
    <cellStyle name="Input 15 5 6 2" xfId="30406"/>
    <cellStyle name="Input 15 5 7" xfId="19475"/>
    <cellStyle name="Input 15 6" xfId="1463"/>
    <cellStyle name="Input 15 6 2" xfId="3291"/>
    <cellStyle name="Input 15 6 2 2" xfId="10226"/>
    <cellStyle name="Input 15 6 2 2 2" xfId="26906"/>
    <cellStyle name="Input 15 6 2 3" xfId="15620"/>
    <cellStyle name="Input 15 6 2 3 2" xfId="31838"/>
    <cellStyle name="Input 15 6 2 4" xfId="21225"/>
    <cellStyle name="Input 15 6 3" xfId="5132"/>
    <cellStyle name="Input 15 6 3 2" xfId="12067"/>
    <cellStyle name="Input 15 6 3 2 2" xfId="28285"/>
    <cellStyle name="Input 15 6 3 3" xfId="16999"/>
    <cellStyle name="Input 15 6 3 3 2" xfId="33217"/>
    <cellStyle name="Input 15 6 3 4" xfId="22604"/>
    <cellStyle name="Input 15 6 4" xfId="6323"/>
    <cellStyle name="Input 15 6 4 2" xfId="13258"/>
    <cellStyle name="Input 15 6 4 2 2" xfId="29476"/>
    <cellStyle name="Input 15 6 4 3" xfId="18190"/>
    <cellStyle name="Input 15 6 4 3 2" xfId="34408"/>
    <cellStyle name="Input 15 6 4 4" xfId="23795"/>
    <cellStyle name="Input 15 6 5" xfId="8259"/>
    <cellStyle name="Input 15 6 5 2" xfId="25413"/>
    <cellStyle name="Input 15 6 6" xfId="14445"/>
    <cellStyle name="Input 15 6 6 2" xfId="30663"/>
    <cellStyle name="Input 15 6 7" xfId="19732"/>
    <cellStyle name="Input 15 7" xfId="1590"/>
    <cellStyle name="Input 15 7 2" xfId="3421"/>
    <cellStyle name="Input 15 7 2 2" xfId="10356"/>
    <cellStyle name="Input 15 7 2 2 2" xfId="27033"/>
    <cellStyle name="Input 15 7 2 3" xfId="15747"/>
    <cellStyle name="Input 15 7 2 3 2" xfId="31965"/>
    <cellStyle name="Input 15 7 2 4" xfId="21352"/>
    <cellStyle name="Input 15 7 3" xfId="5261"/>
    <cellStyle name="Input 15 7 3 2" xfId="12196"/>
    <cellStyle name="Input 15 7 3 2 2" xfId="28414"/>
    <cellStyle name="Input 15 7 3 3" xfId="17128"/>
    <cellStyle name="Input 15 7 3 3 2" xfId="33346"/>
    <cellStyle name="Input 15 7 3 4" xfId="22733"/>
    <cellStyle name="Input 15 7 4" xfId="6450"/>
    <cellStyle name="Input 15 7 4 2" xfId="13385"/>
    <cellStyle name="Input 15 7 4 2 2" xfId="29603"/>
    <cellStyle name="Input 15 7 4 3" xfId="18317"/>
    <cellStyle name="Input 15 7 4 3 2" xfId="34535"/>
    <cellStyle name="Input 15 7 4 4" xfId="23922"/>
    <cellStyle name="Input 15 7 5" xfId="8389"/>
    <cellStyle name="Input 15 7 5 2" xfId="25540"/>
    <cellStyle name="Input 15 7 6" xfId="14566"/>
    <cellStyle name="Input 15 7 6 2" xfId="30784"/>
    <cellStyle name="Input 15 7 7" xfId="19859"/>
    <cellStyle name="Input 15 8" xfId="1923"/>
    <cellStyle name="Input 15 8 2" xfId="3890"/>
    <cellStyle name="Input 15 8 2 2" xfId="10825"/>
    <cellStyle name="Input 15 8 2 2 2" xfId="27349"/>
    <cellStyle name="Input 15 8 2 3" xfId="16063"/>
    <cellStyle name="Input 15 8 2 3 2" xfId="32281"/>
    <cellStyle name="Input 15 8 2 4" xfId="21668"/>
    <cellStyle name="Input 15 8 3" xfId="5686"/>
    <cellStyle name="Input 15 8 3 2" xfId="12621"/>
    <cellStyle name="Input 15 8 3 2 2" xfId="28839"/>
    <cellStyle name="Input 15 8 3 3" xfId="17553"/>
    <cellStyle name="Input 15 8 3 3 2" xfId="33771"/>
    <cellStyle name="Input 15 8 3 4" xfId="23158"/>
    <cellStyle name="Input 15 8 4" xfId="6766"/>
    <cellStyle name="Input 15 8 4 2" xfId="13701"/>
    <cellStyle name="Input 15 8 4 2 2" xfId="29919"/>
    <cellStyle name="Input 15 8 4 3" xfId="18633"/>
    <cellStyle name="Input 15 8 4 3 2" xfId="34851"/>
    <cellStyle name="Input 15 8 4 4" xfId="24238"/>
    <cellStyle name="Input 15 8 5" xfId="8858"/>
    <cellStyle name="Input 15 8 5 2" xfId="25856"/>
    <cellStyle name="Input 15 8 6" xfId="14792"/>
    <cellStyle name="Input 15 8 6 2" xfId="31010"/>
    <cellStyle name="Input 15 8 7" xfId="20175"/>
    <cellStyle name="Input 15 9" xfId="2691"/>
    <cellStyle name="Input 15 9 2" xfId="9626"/>
    <cellStyle name="Input 15 9 2 2" xfId="26315"/>
    <cellStyle name="Input 15 9 3" xfId="15029"/>
    <cellStyle name="Input 15 9 3 2" xfId="31247"/>
    <cellStyle name="Input 15 9 4" xfId="20634"/>
    <cellStyle name="Input 150" xfId="1169"/>
    <cellStyle name="Input 150 2" xfId="2988"/>
    <cellStyle name="Input 150 2 2" xfId="9923"/>
    <cellStyle name="Input 150 2 2 2" xfId="26612"/>
    <cellStyle name="Input 150 2 3" xfId="15326"/>
    <cellStyle name="Input 150 2 3 2" xfId="31544"/>
    <cellStyle name="Input 150 2 4" xfId="20931"/>
    <cellStyle name="Input 150 3" xfId="4832"/>
    <cellStyle name="Input 150 3 2" xfId="11767"/>
    <cellStyle name="Input 150 3 2 2" xfId="27985"/>
    <cellStyle name="Input 150 3 3" xfId="16699"/>
    <cellStyle name="Input 150 3 3 2" xfId="32917"/>
    <cellStyle name="Input 150 3 4" xfId="22304"/>
    <cellStyle name="Input 150 4" xfId="2547"/>
    <cellStyle name="Input 150 4 2" xfId="9482"/>
    <cellStyle name="Input 150 4 2 2" xfId="26171"/>
    <cellStyle name="Input 150 4 3" xfId="14885"/>
    <cellStyle name="Input 150 4 3 2" xfId="31103"/>
    <cellStyle name="Input 150 4 4" xfId="20490"/>
    <cellStyle name="Input 150 5" xfId="7956"/>
    <cellStyle name="Input 150 5 2" xfId="25119"/>
    <cellStyle name="Input 150 6" xfId="14151"/>
    <cellStyle name="Input 150 6 2" xfId="30369"/>
    <cellStyle name="Input 150 7" xfId="19438"/>
    <cellStyle name="Input 151" xfId="1145"/>
    <cellStyle name="Input 151 2" xfId="2964"/>
    <cellStyle name="Input 151 2 2" xfId="9899"/>
    <cellStyle name="Input 151 2 2 2" xfId="26588"/>
    <cellStyle name="Input 151 2 3" xfId="15302"/>
    <cellStyle name="Input 151 2 3 2" xfId="31520"/>
    <cellStyle name="Input 151 2 4" xfId="20907"/>
    <cellStyle name="Input 151 3" xfId="4808"/>
    <cellStyle name="Input 151 3 2" xfId="11743"/>
    <cellStyle name="Input 151 3 2 2" xfId="27961"/>
    <cellStyle name="Input 151 3 3" xfId="16675"/>
    <cellStyle name="Input 151 3 3 2" xfId="32893"/>
    <cellStyle name="Input 151 3 4" xfId="22280"/>
    <cellStyle name="Input 151 4" xfId="6091"/>
    <cellStyle name="Input 151 4 2" xfId="13026"/>
    <cellStyle name="Input 151 4 2 2" xfId="29244"/>
    <cellStyle name="Input 151 4 3" xfId="17958"/>
    <cellStyle name="Input 151 4 3 2" xfId="34176"/>
    <cellStyle name="Input 151 4 4" xfId="23563"/>
    <cellStyle name="Input 151 5" xfId="7951"/>
    <cellStyle name="Input 151 5 2" xfId="25114"/>
    <cellStyle name="Input 151 6" xfId="14127"/>
    <cellStyle name="Input 151 6 2" xfId="30345"/>
    <cellStyle name="Input 151 7" xfId="19414"/>
    <cellStyle name="Input 152" xfId="1153"/>
    <cellStyle name="Input 152 2" xfId="2972"/>
    <cellStyle name="Input 152 2 2" xfId="9907"/>
    <cellStyle name="Input 152 2 2 2" xfId="26596"/>
    <cellStyle name="Input 152 2 3" xfId="15310"/>
    <cellStyle name="Input 152 2 3 2" xfId="31528"/>
    <cellStyle name="Input 152 2 4" xfId="20915"/>
    <cellStyle name="Input 152 3" xfId="4816"/>
    <cellStyle name="Input 152 3 2" xfId="11751"/>
    <cellStyle name="Input 152 3 2 2" xfId="27969"/>
    <cellStyle name="Input 152 3 3" xfId="16683"/>
    <cellStyle name="Input 152 3 3 2" xfId="32901"/>
    <cellStyle name="Input 152 3 4" xfId="22288"/>
    <cellStyle name="Input 152 4" xfId="6144"/>
    <cellStyle name="Input 152 4 2" xfId="13079"/>
    <cellStyle name="Input 152 4 2 2" xfId="29297"/>
    <cellStyle name="Input 152 4 3" xfId="18011"/>
    <cellStyle name="Input 152 4 3 2" xfId="34229"/>
    <cellStyle name="Input 152 4 4" xfId="23616"/>
    <cellStyle name="Input 152 5" xfId="7954"/>
    <cellStyle name="Input 152 5 2" xfId="25117"/>
    <cellStyle name="Input 152 6" xfId="14135"/>
    <cellStyle name="Input 152 6 2" xfId="30353"/>
    <cellStyle name="Input 152 7" xfId="19422"/>
    <cellStyle name="Input 153" xfId="1120"/>
    <cellStyle name="Input 153 2" xfId="2939"/>
    <cellStyle name="Input 153 2 2" xfId="9874"/>
    <cellStyle name="Input 153 2 2 2" xfId="26563"/>
    <cellStyle name="Input 153 2 3" xfId="15277"/>
    <cellStyle name="Input 153 2 3 2" xfId="31495"/>
    <cellStyle name="Input 153 2 4" xfId="20882"/>
    <cellStyle name="Input 153 3" xfId="4783"/>
    <cellStyle name="Input 153 3 2" xfId="11718"/>
    <cellStyle name="Input 153 3 2 2" xfId="27936"/>
    <cellStyle name="Input 153 3 3" xfId="16650"/>
    <cellStyle name="Input 153 3 3 2" xfId="32868"/>
    <cellStyle name="Input 153 3 4" xfId="22255"/>
    <cellStyle name="Input 153 4" xfId="6077"/>
    <cellStyle name="Input 153 4 2" xfId="13012"/>
    <cellStyle name="Input 153 4 2 2" xfId="29230"/>
    <cellStyle name="Input 153 4 3" xfId="17944"/>
    <cellStyle name="Input 153 4 3 2" xfId="34162"/>
    <cellStyle name="Input 153 4 4" xfId="23549"/>
    <cellStyle name="Input 153 5" xfId="7938"/>
    <cellStyle name="Input 153 5 2" xfId="25101"/>
    <cellStyle name="Input 153 6" xfId="14103"/>
    <cellStyle name="Input 153 6 2" xfId="30321"/>
    <cellStyle name="Input 153 7" xfId="19390"/>
    <cellStyle name="Input 154" xfId="1180"/>
    <cellStyle name="Input 154 2" xfId="3002"/>
    <cellStyle name="Input 154 2 2" xfId="9937"/>
    <cellStyle name="Input 154 2 2 2" xfId="26623"/>
    <cellStyle name="Input 154 2 3" xfId="15337"/>
    <cellStyle name="Input 154 2 3 2" xfId="31555"/>
    <cellStyle name="Input 154 2 4" xfId="20942"/>
    <cellStyle name="Input 154 3" xfId="4845"/>
    <cellStyle name="Input 154 3 2" xfId="11780"/>
    <cellStyle name="Input 154 3 2 2" xfId="27998"/>
    <cellStyle name="Input 154 3 3" xfId="16712"/>
    <cellStyle name="Input 154 3 3 2" xfId="32930"/>
    <cellStyle name="Input 154 3 4" xfId="22317"/>
    <cellStyle name="Input 154 4" xfId="2559"/>
    <cellStyle name="Input 154 4 2" xfId="9494"/>
    <cellStyle name="Input 154 4 2 2" xfId="26183"/>
    <cellStyle name="Input 154 4 3" xfId="14897"/>
    <cellStyle name="Input 154 4 3 2" xfId="31115"/>
    <cellStyle name="Input 154 4 4" xfId="20502"/>
    <cellStyle name="Input 154 5" xfId="7970"/>
    <cellStyle name="Input 154 5 2" xfId="25130"/>
    <cellStyle name="Input 154 6" xfId="14162"/>
    <cellStyle name="Input 154 6 2" xfId="30380"/>
    <cellStyle name="Input 154 7" xfId="19449"/>
    <cellStyle name="Input 155" xfId="1188"/>
    <cellStyle name="Input 155 2" xfId="3010"/>
    <cellStyle name="Input 155 2 2" xfId="9945"/>
    <cellStyle name="Input 155 2 2 2" xfId="26631"/>
    <cellStyle name="Input 155 2 3" xfId="15345"/>
    <cellStyle name="Input 155 2 3 2" xfId="31563"/>
    <cellStyle name="Input 155 2 4" xfId="20950"/>
    <cellStyle name="Input 155 3" xfId="4853"/>
    <cellStyle name="Input 155 3 2" xfId="11788"/>
    <cellStyle name="Input 155 3 2 2" xfId="28006"/>
    <cellStyle name="Input 155 3 3" xfId="16720"/>
    <cellStyle name="Input 155 3 3 2" xfId="32938"/>
    <cellStyle name="Input 155 3 4" xfId="22325"/>
    <cellStyle name="Input 155 4" xfId="2568"/>
    <cellStyle name="Input 155 4 2" xfId="9503"/>
    <cellStyle name="Input 155 4 2 2" xfId="26192"/>
    <cellStyle name="Input 155 4 3" xfId="14906"/>
    <cellStyle name="Input 155 4 3 2" xfId="31124"/>
    <cellStyle name="Input 155 4 4" xfId="20511"/>
    <cellStyle name="Input 155 5" xfId="7978"/>
    <cellStyle name="Input 155 5 2" xfId="25138"/>
    <cellStyle name="Input 155 6" xfId="14170"/>
    <cellStyle name="Input 155 6 2" xfId="30388"/>
    <cellStyle name="Input 155 7" xfId="19457"/>
    <cellStyle name="Input 156" xfId="1193"/>
    <cellStyle name="Input 156 2" xfId="3015"/>
    <cellStyle name="Input 156 2 2" xfId="9950"/>
    <cellStyle name="Input 156 2 2 2" xfId="26636"/>
    <cellStyle name="Input 156 2 3" xfId="15350"/>
    <cellStyle name="Input 156 2 3 2" xfId="31568"/>
    <cellStyle name="Input 156 2 4" xfId="20955"/>
    <cellStyle name="Input 156 3" xfId="4858"/>
    <cellStyle name="Input 156 3 2" xfId="11793"/>
    <cellStyle name="Input 156 3 2 2" xfId="28011"/>
    <cellStyle name="Input 156 3 3" xfId="16725"/>
    <cellStyle name="Input 156 3 3 2" xfId="32943"/>
    <cellStyle name="Input 156 3 4" xfId="22330"/>
    <cellStyle name="Input 156 4" xfId="2575"/>
    <cellStyle name="Input 156 4 2" xfId="9510"/>
    <cellStyle name="Input 156 4 2 2" xfId="26199"/>
    <cellStyle name="Input 156 4 3" xfId="14913"/>
    <cellStyle name="Input 156 4 3 2" xfId="31131"/>
    <cellStyle name="Input 156 4 4" xfId="20518"/>
    <cellStyle name="Input 156 5" xfId="7983"/>
    <cellStyle name="Input 156 5 2" xfId="25143"/>
    <cellStyle name="Input 156 6" xfId="14175"/>
    <cellStyle name="Input 156 6 2" xfId="30393"/>
    <cellStyle name="Input 156 7" xfId="19462"/>
    <cellStyle name="Input 157" xfId="1183"/>
    <cellStyle name="Input 157 2" xfId="3005"/>
    <cellStyle name="Input 157 2 2" xfId="9940"/>
    <cellStyle name="Input 157 2 2 2" xfId="26626"/>
    <cellStyle name="Input 157 2 3" xfId="15340"/>
    <cellStyle name="Input 157 2 3 2" xfId="31558"/>
    <cellStyle name="Input 157 2 4" xfId="20945"/>
    <cellStyle name="Input 157 3" xfId="4848"/>
    <cellStyle name="Input 157 3 2" xfId="11783"/>
    <cellStyle name="Input 157 3 2 2" xfId="28001"/>
    <cellStyle name="Input 157 3 3" xfId="16715"/>
    <cellStyle name="Input 157 3 3 2" xfId="32933"/>
    <cellStyle name="Input 157 3 4" xfId="22320"/>
    <cellStyle name="Input 157 4" xfId="2562"/>
    <cellStyle name="Input 157 4 2" xfId="9497"/>
    <cellStyle name="Input 157 4 2 2" xfId="26186"/>
    <cellStyle name="Input 157 4 3" xfId="14900"/>
    <cellStyle name="Input 157 4 3 2" xfId="31118"/>
    <cellStyle name="Input 157 4 4" xfId="20505"/>
    <cellStyle name="Input 157 5" xfId="7973"/>
    <cellStyle name="Input 157 5 2" xfId="25133"/>
    <cellStyle name="Input 157 6" xfId="14165"/>
    <cellStyle name="Input 157 6 2" xfId="30383"/>
    <cellStyle name="Input 157 7" xfId="19452"/>
    <cellStyle name="Input 158" xfId="1175"/>
    <cellStyle name="Input 158 2" xfId="2997"/>
    <cellStyle name="Input 158 2 2" xfId="9932"/>
    <cellStyle name="Input 158 2 2 2" xfId="26618"/>
    <cellStyle name="Input 158 2 3" xfId="15332"/>
    <cellStyle name="Input 158 2 3 2" xfId="31550"/>
    <cellStyle name="Input 158 2 4" xfId="20937"/>
    <cellStyle name="Input 158 3" xfId="4840"/>
    <cellStyle name="Input 158 3 2" xfId="11775"/>
    <cellStyle name="Input 158 3 2 2" xfId="27993"/>
    <cellStyle name="Input 158 3 3" xfId="16707"/>
    <cellStyle name="Input 158 3 3 2" xfId="32925"/>
    <cellStyle name="Input 158 3 4" xfId="22312"/>
    <cellStyle name="Input 158 4" xfId="2555"/>
    <cellStyle name="Input 158 4 2" xfId="9490"/>
    <cellStyle name="Input 158 4 2 2" xfId="26179"/>
    <cellStyle name="Input 158 4 3" xfId="14893"/>
    <cellStyle name="Input 158 4 3 2" xfId="31111"/>
    <cellStyle name="Input 158 4 4" xfId="20498"/>
    <cellStyle name="Input 158 5" xfId="7965"/>
    <cellStyle name="Input 158 5 2" xfId="25125"/>
    <cellStyle name="Input 158 6" xfId="14157"/>
    <cellStyle name="Input 158 6 2" xfId="30375"/>
    <cellStyle name="Input 158 7" xfId="19444"/>
    <cellStyle name="Input 159" xfId="1189"/>
    <cellStyle name="Input 159 2" xfId="3011"/>
    <cellStyle name="Input 159 2 2" xfId="9946"/>
    <cellStyle name="Input 159 2 2 2" xfId="26632"/>
    <cellStyle name="Input 159 2 3" xfId="15346"/>
    <cellStyle name="Input 159 2 3 2" xfId="31564"/>
    <cellStyle name="Input 159 2 4" xfId="20951"/>
    <cellStyle name="Input 159 3" xfId="4854"/>
    <cellStyle name="Input 159 3 2" xfId="11789"/>
    <cellStyle name="Input 159 3 2 2" xfId="28007"/>
    <cellStyle name="Input 159 3 3" xfId="16721"/>
    <cellStyle name="Input 159 3 3 2" xfId="32939"/>
    <cellStyle name="Input 159 3 4" xfId="22326"/>
    <cellStyle name="Input 159 4" xfId="2569"/>
    <cellStyle name="Input 159 4 2" xfId="9504"/>
    <cellStyle name="Input 159 4 2 2" xfId="26193"/>
    <cellStyle name="Input 159 4 3" xfId="14907"/>
    <cellStyle name="Input 159 4 3 2" xfId="31125"/>
    <cellStyle name="Input 159 4 4" xfId="20512"/>
    <cellStyle name="Input 159 5" xfId="7979"/>
    <cellStyle name="Input 159 5 2" xfId="25139"/>
    <cellStyle name="Input 159 6" xfId="14171"/>
    <cellStyle name="Input 159 6 2" xfId="30389"/>
    <cellStyle name="Input 159 7" xfId="19458"/>
    <cellStyle name="Input 16" xfId="174"/>
    <cellStyle name="Input 16 10" xfId="5401"/>
    <cellStyle name="Input 16 10 2" xfId="12336"/>
    <cellStyle name="Input 16 10 2 2" xfId="28554"/>
    <cellStyle name="Input 16 10 3" xfId="17268"/>
    <cellStyle name="Input 16 10 3 2" xfId="33486"/>
    <cellStyle name="Input 16 10 4" xfId="22873"/>
    <cellStyle name="Input 16 11" xfId="7085"/>
    <cellStyle name="Input 16 11 2" xfId="24554"/>
    <cellStyle name="Input 16 12" xfId="7390"/>
    <cellStyle name="Input 16 12 2" xfId="24706"/>
    <cellStyle name="Input 16 13" xfId="7696"/>
    <cellStyle name="Input 16 13 2" xfId="24859"/>
    <cellStyle name="Input 16 14" xfId="19226"/>
    <cellStyle name="Input 16 14 2" xfId="35291"/>
    <cellStyle name="Input 16 15" xfId="842"/>
    <cellStyle name="Input 16 2" xfId="469"/>
    <cellStyle name="Input 16 2 2" xfId="616"/>
    <cellStyle name="Input 16 2 2 2" xfId="9760"/>
    <cellStyle name="Input 16 2 2 2 2" xfId="26449"/>
    <cellStyle name="Input 16 2 2 3" xfId="15163"/>
    <cellStyle name="Input 16 2 2 3 2" xfId="31381"/>
    <cellStyle name="Input 16 2 2 4" xfId="20768"/>
    <cellStyle name="Input 16 2 2 5" xfId="2825"/>
    <cellStyle name="Input 16 2 3" xfId="4668"/>
    <cellStyle name="Input 16 2 3 2" xfId="11603"/>
    <cellStyle name="Input 16 2 3 2 2" xfId="27821"/>
    <cellStyle name="Input 16 2 3 3" xfId="16535"/>
    <cellStyle name="Input 16 2 3 3 2" xfId="32753"/>
    <cellStyle name="Input 16 2 3 4" xfId="22140"/>
    <cellStyle name="Input 16 2 4" xfId="5494"/>
    <cellStyle name="Input 16 2 4 2" xfId="12429"/>
    <cellStyle name="Input 16 2 4 2 2" xfId="28647"/>
    <cellStyle name="Input 16 2 4 3" xfId="17361"/>
    <cellStyle name="Input 16 2 4 3 2" xfId="33579"/>
    <cellStyle name="Input 16 2 4 4" xfId="22966"/>
    <cellStyle name="Input 16 2 5" xfId="7843"/>
    <cellStyle name="Input 16 2 5 2" xfId="25006"/>
    <cellStyle name="Input 16 2 6" xfId="19279"/>
    <cellStyle name="Input 16 2 7" xfId="1005"/>
    <cellStyle name="Input 16 3" xfId="1067"/>
    <cellStyle name="Input 16 3 2" xfId="2887"/>
    <cellStyle name="Input 16 3 2 2" xfId="9822"/>
    <cellStyle name="Input 16 3 2 2 2" xfId="26511"/>
    <cellStyle name="Input 16 3 2 3" xfId="15225"/>
    <cellStyle name="Input 16 3 2 3 2" xfId="31443"/>
    <cellStyle name="Input 16 3 2 4" xfId="20830"/>
    <cellStyle name="Input 16 3 3" xfId="4730"/>
    <cellStyle name="Input 16 3 3 2" xfId="11665"/>
    <cellStyle name="Input 16 3 3 2 2" xfId="27883"/>
    <cellStyle name="Input 16 3 3 3" xfId="16597"/>
    <cellStyle name="Input 16 3 3 3 2" xfId="32815"/>
    <cellStyle name="Input 16 3 3 4" xfId="22202"/>
    <cellStyle name="Input 16 3 4" xfId="6049"/>
    <cellStyle name="Input 16 3 4 2" xfId="12984"/>
    <cellStyle name="Input 16 3 4 2 2" xfId="29202"/>
    <cellStyle name="Input 16 3 4 3" xfId="17916"/>
    <cellStyle name="Input 16 3 4 3 2" xfId="34134"/>
    <cellStyle name="Input 16 3 4 4" xfId="23521"/>
    <cellStyle name="Input 16 3 5" xfId="7900"/>
    <cellStyle name="Input 16 3 5 2" xfId="25063"/>
    <cellStyle name="Input 16 3 6" xfId="19340"/>
    <cellStyle name="Input 16 4" xfId="1109"/>
    <cellStyle name="Input 16 4 2" xfId="2928"/>
    <cellStyle name="Input 16 4 2 2" xfId="9863"/>
    <cellStyle name="Input 16 4 2 2 2" xfId="26552"/>
    <cellStyle name="Input 16 4 2 3" xfId="15266"/>
    <cellStyle name="Input 16 4 2 3 2" xfId="31484"/>
    <cellStyle name="Input 16 4 2 4" xfId="20871"/>
    <cellStyle name="Input 16 4 3" xfId="4772"/>
    <cellStyle name="Input 16 4 3 2" xfId="11707"/>
    <cellStyle name="Input 16 4 3 2 2" xfId="27925"/>
    <cellStyle name="Input 16 4 3 3" xfId="16639"/>
    <cellStyle name="Input 16 4 3 3 2" xfId="32857"/>
    <cellStyle name="Input 16 4 3 4" xfId="22244"/>
    <cellStyle name="Input 16 4 4" xfId="6104"/>
    <cellStyle name="Input 16 4 4 2" xfId="13039"/>
    <cellStyle name="Input 16 4 4 2 2" xfId="29257"/>
    <cellStyle name="Input 16 4 4 3" xfId="17971"/>
    <cellStyle name="Input 16 4 4 3 2" xfId="34189"/>
    <cellStyle name="Input 16 4 4 4" xfId="23576"/>
    <cellStyle name="Input 16 4 5" xfId="7931"/>
    <cellStyle name="Input 16 4 5 2" xfId="25094"/>
    <cellStyle name="Input 16 4 6" xfId="14092"/>
    <cellStyle name="Input 16 4 6 2" xfId="30310"/>
    <cellStyle name="Input 16 4 7" xfId="19379"/>
    <cellStyle name="Input 16 5" xfId="1234"/>
    <cellStyle name="Input 16 5 2" xfId="3059"/>
    <cellStyle name="Input 16 5 2 2" xfId="9994"/>
    <cellStyle name="Input 16 5 2 2 2" xfId="26677"/>
    <cellStyle name="Input 16 5 2 3" xfId="15391"/>
    <cellStyle name="Input 16 5 2 3 2" xfId="31609"/>
    <cellStyle name="Input 16 5 2 4" xfId="20996"/>
    <cellStyle name="Input 16 5 3" xfId="4901"/>
    <cellStyle name="Input 16 5 3 2" xfId="11836"/>
    <cellStyle name="Input 16 5 3 2 2" xfId="28054"/>
    <cellStyle name="Input 16 5 3 3" xfId="16768"/>
    <cellStyle name="Input 16 5 3 3 2" xfId="32986"/>
    <cellStyle name="Input 16 5 3 4" xfId="22373"/>
    <cellStyle name="Input 16 5 4" xfId="4525"/>
    <cellStyle name="Input 16 5 4 2" xfId="11460"/>
    <cellStyle name="Input 16 5 4 2 2" xfId="27678"/>
    <cellStyle name="Input 16 5 4 3" xfId="16392"/>
    <cellStyle name="Input 16 5 4 3 2" xfId="32610"/>
    <cellStyle name="Input 16 5 4 4" xfId="21997"/>
    <cellStyle name="Input 16 5 5" xfId="8027"/>
    <cellStyle name="Input 16 5 5 2" xfId="25184"/>
    <cellStyle name="Input 16 5 6" xfId="14216"/>
    <cellStyle name="Input 16 5 6 2" xfId="30434"/>
    <cellStyle name="Input 16 5 7" xfId="19503"/>
    <cellStyle name="Input 16 6" xfId="1433"/>
    <cellStyle name="Input 16 6 2" xfId="3261"/>
    <cellStyle name="Input 16 6 2 2" xfId="10196"/>
    <cellStyle name="Input 16 6 2 2 2" xfId="26876"/>
    <cellStyle name="Input 16 6 2 3" xfId="15590"/>
    <cellStyle name="Input 16 6 2 3 2" xfId="31808"/>
    <cellStyle name="Input 16 6 2 4" xfId="21195"/>
    <cellStyle name="Input 16 6 3" xfId="5102"/>
    <cellStyle name="Input 16 6 3 2" xfId="12037"/>
    <cellStyle name="Input 16 6 3 2 2" xfId="28255"/>
    <cellStyle name="Input 16 6 3 3" xfId="16969"/>
    <cellStyle name="Input 16 6 3 3 2" xfId="33187"/>
    <cellStyle name="Input 16 6 3 4" xfId="22574"/>
    <cellStyle name="Input 16 6 4" xfId="6293"/>
    <cellStyle name="Input 16 6 4 2" xfId="13228"/>
    <cellStyle name="Input 16 6 4 2 2" xfId="29446"/>
    <cellStyle name="Input 16 6 4 3" xfId="18160"/>
    <cellStyle name="Input 16 6 4 3 2" xfId="34378"/>
    <cellStyle name="Input 16 6 4 4" xfId="23765"/>
    <cellStyle name="Input 16 6 5" xfId="8229"/>
    <cellStyle name="Input 16 6 5 2" xfId="25383"/>
    <cellStyle name="Input 16 6 6" xfId="14415"/>
    <cellStyle name="Input 16 6 6 2" xfId="30633"/>
    <cellStyle name="Input 16 6 7" xfId="19702"/>
    <cellStyle name="Input 16 7" xfId="1535"/>
    <cellStyle name="Input 16 7 2" xfId="3366"/>
    <cellStyle name="Input 16 7 2 2" xfId="10301"/>
    <cellStyle name="Input 16 7 2 2 2" xfId="26978"/>
    <cellStyle name="Input 16 7 2 3" xfId="15692"/>
    <cellStyle name="Input 16 7 2 3 2" xfId="31910"/>
    <cellStyle name="Input 16 7 2 4" xfId="21297"/>
    <cellStyle name="Input 16 7 3" xfId="5206"/>
    <cellStyle name="Input 16 7 3 2" xfId="12141"/>
    <cellStyle name="Input 16 7 3 2 2" xfId="28359"/>
    <cellStyle name="Input 16 7 3 3" xfId="17073"/>
    <cellStyle name="Input 16 7 3 3 2" xfId="33291"/>
    <cellStyle name="Input 16 7 3 4" xfId="22678"/>
    <cellStyle name="Input 16 7 4" xfId="6395"/>
    <cellStyle name="Input 16 7 4 2" xfId="13330"/>
    <cellStyle name="Input 16 7 4 2 2" xfId="29548"/>
    <cellStyle name="Input 16 7 4 3" xfId="18262"/>
    <cellStyle name="Input 16 7 4 3 2" xfId="34480"/>
    <cellStyle name="Input 16 7 4 4" xfId="23867"/>
    <cellStyle name="Input 16 7 5" xfId="8334"/>
    <cellStyle name="Input 16 7 5 2" xfId="25485"/>
    <cellStyle name="Input 16 7 6" xfId="14516"/>
    <cellStyle name="Input 16 7 6 2" xfId="30734"/>
    <cellStyle name="Input 16 7 7" xfId="19804"/>
    <cellStyle name="Input 16 8" xfId="1841"/>
    <cellStyle name="Input 16 8 2" xfId="3808"/>
    <cellStyle name="Input 16 8 2 2" xfId="10743"/>
    <cellStyle name="Input 16 8 2 2 2" xfId="27267"/>
    <cellStyle name="Input 16 8 2 3" xfId="15981"/>
    <cellStyle name="Input 16 8 2 3 2" xfId="32199"/>
    <cellStyle name="Input 16 8 2 4" xfId="21586"/>
    <cellStyle name="Input 16 8 3" xfId="5604"/>
    <cellStyle name="Input 16 8 3 2" xfId="12539"/>
    <cellStyle name="Input 16 8 3 2 2" xfId="28757"/>
    <cellStyle name="Input 16 8 3 3" xfId="17471"/>
    <cellStyle name="Input 16 8 3 3 2" xfId="33689"/>
    <cellStyle name="Input 16 8 3 4" xfId="23076"/>
    <cellStyle name="Input 16 8 4" xfId="6684"/>
    <cellStyle name="Input 16 8 4 2" xfId="13619"/>
    <cellStyle name="Input 16 8 4 2 2" xfId="29837"/>
    <cellStyle name="Input 16 8 4 3" xfId="18551"/>
    <cellStyle name="Input 16 8 4 3 2" xfId="34769"/>
    <cellStyle name="Input 16 8 4 4" xfId="24156"/>
    <cellStyle name="Input 16 8 5" xfId="8776"/>
    <cellStyle name="Input 16 8 5 2" xfId="25774"/>
    <cellStyle name="Input 16 8 6" xfId="14713"/>
    <cellStyle name="Input 16 8 6 2" xfId="30931"/>
    <cellStyle name="Input 16 8 7" xfId="20093"/>
    <cellStyle name="Input 16 9" xfId="2663"/>
    <cellStyle name="Input 16 9 2" xfId="9598"/>
    <cellStyle name="Input 16 9 2 2" xfId="26287"/>
    <cellStyle name="Input 16 9 3" xfId="15001"/>
    <cellStyle name="Input 16 9 3 2" xfId="31219"/>
    <cellStyle name="Input 16 9 4" xfId="20606"/>
    <cellStyle name="Input 160" xfId="1195"/>
    <cellStyle name="Input 160 2" xfId="3017"/>
    <cellStyle name="Input 160 2 2" xfId="9952"/>
    <cellStyle name="Input 160 2 2 2" xfId="26638"/>
    <cellStyle name="Input 160 2 3" xfId="15352"/>
    <cellStyle name="Input 160 2 3 2" xfId="31570"/>
    <cellStyle name="Input 160 2 4" xfId="20957"/>
    <cellStyle name="Input 160 3" xfId="4860"/>
    <cellStyle name="Input 160 3 2" xfId="11795"/>
    <cellStyle name="Input 160 3 2 2" xfId="28013"/>
    <cellStyle name="Input 160 3 3" xfId="16727"/>
    <cellStyle name="Input 160 3 3 2" xfId="32945"/>
    <cellStyle name="Input 160 3 4" xfId="22332"/>
    <cellStyle name="Input 160 4" xfId="2577"/>
    <cellStyle name="Input 160 4 2" xfId="9512"/>
    <cellStyle name="Input 160 4 2 2" xfId="26201"/>
    <cellStyle name="Input 160 4 3" xfId="14915"/>
    <cellStyle name="Input 160 4 3 2" xfId="31133"/>
    <cellStyle name="Input 160 4 4" xfId="20520"/>
    <cellStyle name="Input 160 5" xfId="7985"/>
    <cellStyle name="Input 160 5 2" xfId="25145"/>
    <cellStyle name="Input 160 6" xfId="14177"/>
    <cellStyle name="Input 160 6 2" xfId="30395"/>
    <cellStyle name="Input 160 7" xfId="19464"/>
    <cellStyle name="Input 161" xfId="1184"/>
    <cellStyle name="Input 161 2" xfId="3006"/>
    <cellStyle name="Input 161 2 2" xfId="9941"/>
    <cellStyle name="Input 161 2 2 2" xfId="26627"/>
    <cellStyle name="Input 161 2 3" xfId="15341"/>
    <cellStyle name="Input 161 2 3 2" xfId="31559"/>
    <cellStyle name="Input 161 2 4" xfId="20946"/>
    <cellStyle name="Input 161 3" xfId="4849"/>
    <cellStyle name="Input 161 3 2" xfId="11784"/>
    <cellStyle name="Input 161 3 2 2" xfId="28002"/>
    <cellStyle name="Input 161 3 3" xfId="16716"/>
    <cellStyle name="Input 161 3 3 2" xfId="32934"/>
    <cellStyle name="Input 161 3 4" xfId="22321"/>
    <cellStyle name="Input 161 4" xfId="2563"/>
    <cellStyle name="Input 161 4 2" xfId="9498"/>
    <cellStyle name="Input 161 4 2 2" xfId="26187"/>
    <cellStyle name="Input 161 4 3" xfId="14901"/>
    <cellStyle name="Input 161 4 3 2" xfId="31119"/>
    <cellStyle name="Input 161 4 4" xfId="20506"/>
    <cellStyle name="Input 161 5" xfId="7974"/>
    <cellStyle name="Input 161 5 2" xfId="25134"/>
    <cellStyle name="Input 161 6" xfId="14166"/>
    <cellStyle name="Input 161 6 2" xfId="30384"/>
    <cellStyle name="Input 161 7" xfId="19453"/>
    <cellStyle name="Input 162" xfId="1198"/>
    <cellStyle name="Input 162 2" xfId="3020"/>
    <cellStyle name="Input 162 2 2" xfId="9955"/>
    <cellStyle name="Input 162 2 2 2" xfId="26641"/>
    <cellStyle name="Input 162 2 3" xfId="15355"/>
    <cellStyle name="Input 162 2 3 2" xfId="31573"/>
    <cellStyle name="Input 162 2 4" xfId="20960"/>
    <cellStyle name="Input 162 3" xfId="4863"/>
    <cellStyle name="Input 162 3 2" xfId="11798"/>
    <cellStyle name="Input 162 3 2 2" xfId="28016"/>
    <cellStyle name="Input 162 3 3" xfId="16730"/>
    <cellStyle name="Input 162 3 3 2" xfId="32948"/>
    <cellStyle name="Input 162 3 4" xfId="22335"/>
    <cellStyle name="Input 162 4" xfId="2580"/>
    <cellStyle name="Input 162 4 2" xfId="9515"/>
    <cellStyle name="Input 162 4 2 2" xfId="26204"/>
    <cellStyle name="Input 162 4 3" xfId="14918"/>
    <cellStyle name="Input 162 4 3 2" xfId="31136"/>
    <cellStyle name="Input 162 4 4" xfId="20523"/>
    <cellStyle name="Input 162 5" xfId="7988"/>
    <cellStyle name="Input 162 5 2" xfId="25148"/>
    <cellStyle name="Input 162 6" xfId="14180"/>
    <cellStyle name="Input 162 6 2" xfId="30398"/>
    <cellStyle name="Input 162 7" xfId="19467"/>
    <cellStyle name="Input 163" xfId="1191"/>
    <cellStyle name="Input 163 2" xfId="3013"/>
    <cellStyle name="Input 163 2 2" xfId="9948"/>
    <cellStyle name="Input 163 2 2 2" xfId="26634"/>
    <cellStyle name="Input 163 2 3" xfId="15348"/>
    <cellStyle name="Input 163 2 3 2" xfId="31566"/>
    <cellStyle name="Input 163 2 4" xfId="20953"/>
    <cellStyle name="Input 163 3" xfId="4856"/>
    <cellStyle name="Input 163 3 2" xfId="11791"/>
    <cellStyle name="Input 163 3 2 2" xfId="28009"/>
    <cellStyle name="Input 163 3 3" xfId="16723"/>
    <cellStyle name="Input 163 3 3 2" xfId="32941"/>
    <cellStyle name="Input 163 3 4" xfId="22328"/>
    <cellStyle name="Input 163 4" xfId="2572"/>
    <cellStyle name="Input 163 4 2" xfId="9507"/>
    <cellStyle name="Input 163 4 2 2" xfId="26196"/>
    <cellStyle name="Input 163 4 3" xfId="14910"/>
    <cellStyle name="Input 163 4 3 2" xfId="31128"/>
    <cellStyle name="Input 163 4 4" xfId="20515"/>
    <cellStyle name="Input 163 5" xfId="7981"/>
    <cellStyle name="Input 163 5 2" xfId="25141"/>
    <cellStyle name="Input 163 6" xfId="14173"/>
    <cellStyle name="Input 163 6 2" xfId="30391"/>
    <cellStyle name="Input 163 7" xfId="19460"/>
    <cellStyle name="Input 164" xfId="1194"/>
    <cellStyle name="Input 164 2" xfId="3016"/>
    <cellStyle name="Input 164 2 2" xfId="9951"/>
    <cellStyle name="Input 164 2 2 2" xfId="26637"/>
    <cellStyle name="Input 164 2 3" xfId="15351"/>
    <cellStyle name="Input 164 2 3 2" xfId="31569"/>
    <cellStyle name="Input 164 2 4" xfId="20956"/>
    <cellStyle name="Input 164 3" xfId="4859"/>
    <cellStyle name="Input 164 3 2" xfId="11794"/>
    <cellStyle name="Input 164 3 2 2" xfId="28012"/>
    <cellStyle name="Input 164 3 3" xfId="16726"/>
    <cellStyle name="Input 164 3 3 2" xfId="32944"/>
    <cellStyle name="Input 164 3 4" xfId="22331"/>
    <cellStyle name="Input 164 4" xfId="2576"/>
    <cellStyle name="Input 164 4 2" xfId="9511"/>
    <cellStyle name="Input 164 4 2 2" xfId="26200"/>
    <cellStyle name="Input 164 4 3" xfId="14914"/>
    <cellStyle name="Input 164 4 3 2" xfId="31132"/>
    <cellStyle name="Input 164 4 4" xfId="20519"/>
    <cellStyle name="Input 164 5" xfId="7984"/>
    <cellStyle name="Input 164 5 2" xfId="25144"/>
    <cellStyle name="Input 164 6" xfId="14176"/>
    <cellStyle name="Input 164 6 2" xfId="30394"/>
    <cellStyle name="Input 164 7" xfId="19463"/>
    <cellStyle name="Input 165" xfId="1173"/>
    <cellStyle name="Input 165 2" xfId="2995"/>
    <cellStyle name="Input 165 2 2" xfId="9930"/>
    <cellStyle name="Input 165 2 2 2" xfId="26616"/>
    <cellStyle name="Input 165 2 3" xfId="15330"/>
    <cellStyle name="Input 165 2 3 2" xfId="31548"/>
    <cellStyle name="Input 165 2 4" xfId="20935"/>
    <cellStyle name="Input 165 3" xfId="4838"/>
    <cellStyle name="Input 165 3 2" xfId="11773"/>
    <cellStyle name="Input 165 3 2 2" xfId="27991"/>
    <cellStyle name="Input 165 3 3" xfId="16705"/>
    <cellStyle name="Input 165 3 3 2" xfId="32923"/>
    <cellStyle name="Input 165 3 4" xfId="22310"/>
    <cellStyle name="Input 165 4" xfId="2553"/>
    <cellStyle name="Input 165 4 2" xfId="9488"/>
    <cellStyle name="Input 165 4 2 2" xfId="26177"/>
    <cellStyle name="Input 165 4 3" xfId="14891"/>
    <cellStyle name="Input 165 4 3 2" xfId="31109"/>
    <cellStyle name="Input 165 4 4" xfId="20496"/>
    <cellStyle name="Input 165 5" xfId="7963"/>
    <cellStyle name="Input 165 5 2" xfId="25123"/>
    <cellStyle name="Input 165 6" xfId="14155"/>
    <cellStyle name="Input 165 6 2" xfId="30373"/>
    <cellStyle name="Input 165 7" xfId="19442"/>
    <cellStyle name="Input 166" xfId="1177"/>
    <cellStyle name="Input 166 2" xfId="2999"/>
    <cellStyle name="Input 166 2 2" xfId="9934"/>
    <cellStyle name="Input 166 2 2 2" xfId="26620"/>
    <cellStyle name="Input 166 2 3" xfId="15334"/>
    <cellStyle name="Input 166 2 3 2" xfId="31552"/>
    <cellStyle name="Input 166 2 4" xfId="20939"/>
    <cellStyle name="Input 166 3" xfId="4842"/>
    <cellStyle name="Input 166 3 2" xfId="11777"/>
    <cellStyle name="Input 166 3 2 2" xfId="27995"/>
    <cellStyle name="Input 166 3 3" xfId="16709"/>
    <cellStyle name="Input 166 3 3 2" xfId="32927"/>
    <cellStyle name="Input 166 3 4" xfId="22314"/>
    <cellStyle name="Input 166 4" xfId="2557"/>
    <cellStyle name="Input 166 4 2" xfId="9492"/>
    <cellStyle name="Input 166 4 2 2" xfId="26181"/>
    <cellStyle name="Input 166 4 3" xfId="14895"/>
    <cellStyle name="Input 166 4 3 2" xfId="31113"/>
    <cellStyle name="Input 166 4 4" xfId="20500"/>
    <cellStyle name="Input 166 5" xfId="7967"/>
    <cellStyle name="Input 166 5 2" xfId="25127"/>
    <cellStyle name="Input 166 6" xfId="14159"/>
    <cellStyle name="Input 166 6 2" xfId="30377"/>
    <cellStyle name="Input 166 7" xfId="19446"/>
    <cellStyle name="Input 167" xfId="1185"/>
    <cellStyle name="Input 167 2" xfId="3007"/>
    <cellStyle name="Input 167 2 2" xfId="9942"/>
    <cellStyle name="Input 167 2 2 2" xfId="26628"/>
    <cellStyle name="Input 167 2 3" xfId="15342"/>
    <cellStyle name="Input 167 2 3 2" xfId="31560"/>
    <cellStyle name="Input 167 2 4" xfId="20947"/>
    <cellStyle name="Input 167 3" xfId="4850"/>
    <cellStyle name="Input 167 3 2" xfId="11785"/>
    <cellStyle name="Input 167 3 2 2" xfId="28003"/>
    <cellStyle name="Input 167 3 3" xfId="16717"/>
    <cellStyle name="Input 167 3 3 2" xfId="32935"/>
    <cellStyle name="Input 167 3 4" xfId="22322"/>
    <cellStyle name="Input 167 4" xfId="2564"/>
    <cellStyle name="Input 167 4 2" xfId="9499"/>
    <cellStyle name="Input 167 4 2 2" xfId="26188"/>
    <cellStyle name="Input 167 4 3" xfId="14902"/>
    <cellStyle name="Input 167 4 3 2" xfId="31120"/>
    <cellStyle name="Input 167 4 4" xfId="20507"/>
    <cellStyle name="Input 167 5" xfId="7975"/>
    <cellStyle name="Input 167 5 2" xfId="25135"/>
    <cellStyle name="Input 167 6" xfId="14167"/>
    <cellStyle name="Input 167 6 2" xfId="30385"/>
    <cellStyle name="Input 167 7" xfId="19454"/>
    <cellStyle name="Input 168" xfId="1199"/>
    <cellStyle name="Input 168 2" xfId="3021"/>
    <cellStyle name="Input 168 2 2" xfId="9956"/>
    <cellStyle name="Input 168 2 2 2" xfId="26642"/>
    <cellStyle name="Input 168 2 3" xfId="15356"/>
    <cellStyle name="Input 168 2 3 2" xfId="31574"/>
    <cellStyle name="Input 168 2 4" xfId="20961"/>
    <cellStyle name="Input 168 3" xfId="4864"/>
    <cellStyle name="Input 168 3 2" xfId="11799"/>
    <cellStyle name="Input 168 3 2 2" xfId="28017"/>
    <cellStyle name="Input 168 3 3" xfId="16731"/>
    <cellStyle name="Input 168 3 3 2" xfId="32949"/>
    <cellStyle name="Input 168 3 4" xfId="22336"/>
    <cellStyle name="Input 168 4" xfId="2581"/>
    <cellStyle name="Input 168 4 2" xfId="9516"/>
    <cellStyle name="Input 168 4 2 2" xfId="26205"/>
    <cellStyle name="Input 168 4 3" xfId="14919"/>
    <cellStyle name="Input 168 4 3 2" xfId="31137"/>
    <cellStyle name="Input 168 4 4" xfId="20524"/>
    <cellStyle name="Input 168 5" xfId="7989"/>
    <cellStyle name="Input 168 5 2" xfId="25149"/>
    <cellStyle name="Input 168 6" xfId="14181"/>
    <cellStyle name="Input 168 6 2" xfId="30399"/>
    <cellStyle name="Input 168 7" xfId="19468"/>
    <cellStyle name="Input 169" xfId="1190"/>
    <cellStyle name="Input 169 2" xfId="3012"/>
    <cellStyle name="Input 169 2 2" xfId="9947"/>
    <cellStyle name="Input 169 2 2 2" xfId="26633"/>
    <cellStyle name="Input 169 2 3" xfId="15347"/>
    <cellStyle name="Input 169 2 3 2" xfId="31565"/>
    <cellStyle name="Input 169 2 4" xfId="20952"/>
    <cellStyle name="Input 169 3" xfId="4855"/>
    <cellStyle name="Input 169 3 2" xfId="11790"/>
    <cellStyle name="Input 169 3 2 2" xfId="28008"/>
    <cellStyle name="Input 169 3 3" xfId="16722"/>
    <cellStyle name="Input 169 3 3 2" xfId="32940"/>
    <cellStyle name="Input 169 3 4" xfId="22327"/>
    <cellStyle name="Input 169 4" xfId="2571"/>
    <cellStyle name="Input 169 4 2" xfId="9506"/>
    <cellStyle name="Input 169 4 2 2" xfId="26195"/>
    <cellStyle name="Input 169 4 3" xfId="14909"/>
    <cellStyle name="Input 169 4 3 2" xfId="31127"/>
    <cellStyle name="Input 169 4 4" xfId="20514"/>
    <cellStyle name="Input 169 5" xfId="7980"/>
    <cellStyle name="Input 169 5 2" xfId="25140"/>
    <cellStyle name="Input 169 6" xfId="14172"/>
    <cellStyle name="Input 169 6 2" xfId="30390"/>
    <cellStyle name="Input 169 7" xfId="19459"/>
    <cellStyle name="Input 17" xfId="200"/>
    <cellStyle name="Input 17 10" xfId="5540"/>
    <cellStyle name="Input 17 10 2" xfId="12475"/>
    <cellStyle name="Input 17 10 2 2" xfId="28693"/>
    <cellStyle name="Input 17 10 3" xfId="17407"/>
    <cellStyle name="Input 17 10 3 2" xfId="33625"/>
    <cellStyle name="Input 17 10 4" xfId="23012"/>
    <cellStyle name="Input 17 11" xfId="7111"/>
    <cellStyle name="Input 17 11 2" xfId="24580"/>
    <cellStyle name="Input 17 12" xfId="7416"/>
    <cellStyle name="Input 17 12 2" xfId="24732"/>
    <cellStyle name="Input 17 13" xfId="7722"/>
    <cellStyle name="Input 17 13 2" xfId="24885"/>
    <cellStyle name="Input 17 14" xfId="19006"/>
    <cellStyle name="Input 17 14 2" xfId="35221"/>
    <cellStyle name="Input 17 15" xfId="868"/>
    <cellStyle name="Input 17 2" xfId="495"/>
    <cellStyle name="Input 17 2 2" xfId="642"/>
    <cellStyle name="Input 17 2 2 2" xfId="9786"/>
    <cellStyle name="Input 17 2 2 2 2" xfId="26475"/>
    <cellStyle name="Input 17 2 2 3" xfId="15189"/>
    <cellStyle name="Input 17 2 2 3 2" xfId="31407"/>
    <cellStyle name="Input 17 2 2 4" xfId="20794"/>
    <cellStyle name="Input 17 2 2 5" xfId="2851"/>
    <cellStyle name="Input 17 2 3" xfId="4694"/>
    <cellStyle name="Input 17 2 3 2" xfId="11629"/>
    <cellStyle name="Input 17 2 3 2 2" xfId="27847"/>
    <cellStyle name="Input 17 2 3 3" xfId="16561"/>
    <cellStyle name="Input 17 2 3 3 2" xfId="32779"/>
    <cellStyle name="Input 17 2 3 4" xfId="22166"/>
    <cellStyle name="Input 17 2 4" xfId="6034"/>
    <cellStyle name="Input 17 2 4 2" xfId="12969"/>
    <cellStyle name="Input 17 2 4 2 2" xfId="29187"/>
    <cellStyle name="Input 17 2 4 3" xfId="17901"/>
    <cellStyle name="Input 17 2 4 3 2" xfId="34119"/>
    <cellStyle name="Input 17 2 4 4" xfId="23506"/>
    <cellStyle name="Input 17 2 5" xfId="7869"/>
    <cellStyle name="Input 17 2 5 2" xfId="25032"/>
    <cellStyle name="Input 17 2 6" xfId="19305"/>
    <cellStyle name="Input 17 2 7" xfId="1031"/>
    <cellStyle name="Input 17 3" xfId="961"/>
    <cellStyle name="Input 17 3 2" xfId="2781"/>
    <cellStyle name="Input 17 3 2 2" xfId="9716"/>
    <cellStyle name="Input 17 3 2 2 2" xfId="26405"/>
    <cellStyle name="Input 17 3 2 3" xfId="15119"/>
    <cellStyle name="Input 17 3 2 3 2" xfId="31337"/>
    <cellStyle name="Input 17 3 2 4" xfId="20724"/>
    <cellStyle name="Input 17 3 3" xfId="4624"/>
    <cellStyle name="Input 17 3 3 2" xfId="11559"/>
    <cellStyle name="Input 17 3 3 2 2" xfId="27777"/>
    <cellStyle name="Input 17 3 3 3" xfId="16491"/>
    <cellStyle name="Input 17 3 3 3 2" xfId="32709"/>
    <cellStyle name="Input 17 3 3 4" xfId="22096"/>
    <cellStyle name="Input 17 3 4" xfId="5386"/>
    <cellStyle name="Input 17 3 4 2" xfId="12321"/>
    <cellStyle name="Input 17 3 4 2 2" xfId="28539"/>
    <cellStyle name="Input 17 3 4 3" xfId="17253"/>
    <cellStyle name="Input 17 3 4 3 2" xfId="33471"/>
    <cellStyle name="Input 17 3 4 4" xfId="22858"/>
    <cellStyle name="Input 17 3 5" xfId="7806"/>
    <cellStyle name="Input 17 3 5 2" xfId="24969"/>
    <cellStyle name="Input 17 3 6" xfId="19238"/>
    <cellStyle name="Input 17 4" xfId="1066"/>
    <cellStyle name="Input 17 4 2" xfId="2886"/>
    <cellStyle name="Input 17 4 2 2" xfId="9821"/>
    <cellStyle name="Input 17 4 2 2 2" xfId="26510"/>
    <cellStyle name="Input 17 4 2 3" xfId="15224"/>
    <cellStyle name="Input 17 4 2 3 2" xfId="31442"/>
    <cellStyle name="Input 17 4 2 4" xfId="20829"/>
    <cellStyle name="Input 17 4 3" xfId="4729"/>
    <cellStyle name="Input 17 4 3 2" xfId="11664"/>
    <cellStyle name="Input 17 4 3 2 2" xfId="27882"/>
    <cellStyle name="Input 17 4 3 3" xfId="16596"/>
    <cellStyle name="Input 17 4 3 3 2" xfId="32814"/>
    <cellStyle name="Input 17 4 3 4" xfId="22201"/>
    <cellStyle name="Input 17 4 4" xfId="5507"/>
    <cellStyle name="Input 17 4 4 2" xfId="12442"/>
    <cellStyle name="Input 17 4 4 2 2" xfId="28660"/>
    <cellStyle name="Input 17 4 4 3" xfId="17374"/>
    <cellStyle name="Input 17 4 4 3 2" xfId="33592"/>
    <cellStyle name="Input 17 4 4 4" xfId="22979"/>
    <cellStyle name="Input 17 4 5" xfId="7899"/>
    <cellStyle name="Input 17 4 5 2" xfId="25062"/>
    <cellStyle name="Input 17 4 6" xfId="14070"/>
    <cellStyle name="Input 17 4 6 2" xfId="30288"/>
    <cellStyle name="Input 17 4 7" xfId="19339"/>
    <cellStyle name="Input 17 5" xfId="1208"/>
    <cellStyle name="Input 17 5 2" xfId="3033"/>
    <cellStyle name="Input 17 5 2 2" xfId="9968"/>
    <cellStyle name="Input 17 5 2 2 2" xfId="26651"/>
    <cellStyle name="Input 17 5 2 3" xfId="15365"/>
    <cellStyle name="Input 17 5 2 3 2" xfId="31583"/>
    <cellStyle name="Input 17 5 2 4" xfId="20970"/>
    <cellStyle name="Input 17 5 3" xfId="4875"/>
    <cellStyle name="Input 17 5 3 2" xfId="11810"/>
    <cellStyle name="Input 17 5 3 2 2" xfId="28028"/>
    <cellStyle name="Input 17 5 3 3" xfId="16742"/>
    <cellStyle name="Input 17 5 3 3 2" xfId="32960"/>
    <cellStyle name="Input 17 5 3 4" xfId="22347"/>
    <cellStyle name="Input 17 5 4" xfId="4545"/>
    <cellStyle name="Input 17 5 4 2" xfId="11480"/>
    <cellStyle name="Input 17 5 4 2 2" xfId="27698"/>
    <cellStyle name="Input 17 5 4 3" xfId="16412"/>
    <cellStyle name="Input 17 5 4 3 2" xfId="32630"/>
    <cellStyle name="Input 17 5 4 4" xfId="22017"/>
    <cellStyle name="Input 17 5 5" xfId="8001"/>
    <cellStyle name="Input 17 5 5 2" xfId="25158"/>
    <cellStyle name="Input 17 5 6" xfId="14190"/>
    <cellStyle name="Input 17 5 6 2" xfId="30408"/>
    <cellStyle name="Input 17 5 7" xfId="19477"/>
    <cellStyle name="Input 17 6" xfId="1416"/>
    <cellStyle name="Input 17 6 2" xfId="3244"/>
    <cellStyle name="Input 17 6 2 2" xfId="10179"/>
    <cellStyle name="Input 17 6 2 2 2" xfId="26859"/>
    <cellStyle name="Input 17 6 2 3" xfId="15573"/>
    <cellStyle name="Input 17 6 2 3 2" xfId="31791"/>
    <cellStyle name="Input 17 6 2 4" xfId="21178"/>
    <cellStyle name="Input 17 6 3" xfId="5085"/>
    <cellStyle name="Input 17 6 3 2" xfId="12020"/>
    <cellStyle name="Input 17 6 3 2 2" xfId="28238"/>
    <cellStyle name="Input 17 6 3 3" xfId="16952"/>
    <cellStyle name="Input 17 6 3 3 2" xfId="33170"/>
    <cellStyle name="Input 17 6 3 4" xfId="22557"/>
    <cellStyle name="Input 17 6 4" xfId="6276"/>
    <cellStyle name="Input 17 6 4 2" xfId="13211"/>
    <cellStyle name="Input 17 6 4 2 2" xfId="29429"/>
    <cellStyle name="Input 17 6 4 3" xfId="18143"/>
    <cellStyle name="Input 17 6 4 3 2" xfId="34361"/>
    <cellStyle name="Input 17 6 4 4" xfId="23748"/>
    <cellStyle name="Input 17 6 5" xfId="8212"/>
    <cellStyle name="Input 17 6 5 2" xfId="25366"/>
    <cellStyle name="Input 17 6 6" xfId="14398"/>
    <cellStyle name="Input 17 6 6 2" xfId="30616"/>
    <cellStyle name="Input 17 6 7" xfId="19685"/>
    <cellStyle name="Input 17 7" xfId="1588"/>
    <cellStyle name="Input 17 7 2" xfId="3419"/>
    <cellStyle name="Input 17 7 2 2" xfId="10354"/>
    <cellStyle name="Input 17 7 2 2 2" xfId="27031"/>
    <cellStyle name="Input 17 7 2 3" xfId="15745"/>
    <cellStyle name="Input 17 7 2 3 2" xfId="31963"/>
    <cellStyle name="Input 17 7 2 4" xfId="21350"/>
    <cellStyle name="Input 17 7 3" xfId="5259"/>
    <cellStyle name="Input 17 7 3 2" xfId="12194"/>
    <cellStyle name="Input 17 7 3 2 2" xfId="28412"/>
    <cellStyle name="Input 17 7 3 3" xfId="17126"/>
    <cellStyle name="Input 17 7 3 3 2" xfId="33344"/>
    <cellStyle name="Input 17 7 3 4" xfId="22731"/>
    <cellStyle name="Input 17 7 4" xfId="6448"/>
    <cellStyle name="Input 17 7 4 2" xfId="13383"/>
    <cellStyle name="Input 17 7 4 2 2" xfId="29601"/>
    <cellStyle name="Input 17 7 4 3" xfId="18315"/>
    <cellStyle name="Input 17 7 4 3 2" xfId="34533"/>
    <cellStyle name="Input 17 7 4 4" xfId="23920"/>
    <cellStyle name="Input 17 7 5" xfId="8387"/>
    <cellStyle name="Input 17 7 5 2" xfId="25538"/>
    <cellStyle name="Input 17 7 6" xfId="14564"/>
    <cellStyle name="Input 17 7 6 2" xfId="30782"/>
    <cellStyle name="Input 17 7 7" xfId="19857"/>
    <cellStyle name="Input 17 8" xfId="1855"/>
    <cellStyle name="Input 17 8 2" xfId="3822"/>
    <cellStyle name="Input 17 8 2 2" xfId="10757"/>
    <cellStyle name="Input 17 8 2 2 2" xfId="27281"/>
    <cellStyle name="Input 17 8 2 3" xfId="15995"/>
    <cellStyle name="Input 17 8 2 3 2" xfId="32213"/>
    <cellStyle name="Input 17 8 2 4" xfId="21600"/>
    <cellStyle name="Input 17 8 3" xfId="5618"/>
    <cellStyle name="Input 17 8 3 2" xfId="12553"/>
    <cellStyle name="Input 17 8 3 2 2" xfId="28771"/>
    <cellStyle name="Input 17 8 3 3" xfId="17485"/>
    <cellStyle name="Input 17 8 3 3 2" xfId="33703"/>
    <cellStyle name="Input 17 8 3 4" xfId="23090"/>
    <cellStyle name="Input 17 8 4" xfId="6698"/>
    <cellStyle name="Input 17 8 4 2" xfId="13633"/>
    <cellStyle name="Input 17 8 4 2 2" xfId="29851"/>
    <cellStyle name="Input 17 8 4 3" xfId="18565"/>
    <cellStyle name="Input 17 8 4 3 2" xfId="34783"/>
    <cellStyle name="Input 17 8 4 4" xfId="24170"/>
    <cellStyle name="Input 17 8 5" xfId="8790"/>
    <cellStyle name="Input 17 8 5 2" xfId="25788"/>
    <cellStyle name="Input 17 8 6" xfId="14726"/>
    <cellStyle name="Input 17 8 6 2" xfId="30944"/>
    <cellStyle name="Input 17 8 7" xfId="20107"/>
    <cellStyle name="Input 17 9" xfId="2689"/>
    <cellStyle name="Input 17 9 2" xfId="9624"/>
    <cellStyle name="Input 17 9 2 2" xfId="26313"/>
    <cellStyle name="Input 17 9 3" xfId="15027"/>
    <cellStyle name="Input 17 9 3 2" xfId="31245"/>
    <cellStyle name="Input 17 9 4" xfId="20632"/>
    <cellStyle name="Input 170" xfId="1197"/>
    <cellStyle name="Input 170 2" xfId="3019"/>
    <cellStyle name="Input 170 2 2" xfId="9954"/>
    <cellStyle name="Input 170 2 2 2" xfId="26640"/>
    <cellStyle name="Input 170 2 3" xfId="15354"/>
    <cellStyle name="Input 170 2 3 2" xfId="31572"/>
    <cellStyle name="Input 170 2 4" xfId="20959"/>
    <cellStyle name="Input 170 3" xfId="4862"/>
    <cellStyle name="Input 170 3 2" xfId="11797"/>
    <cellStyle name="Input 170 3 2 2" xfId="28015"/>
    <cellStyle name="Input 170 3 3" xfId="16729"/>
    <cellStyle name="Input 170 3 3 2" xfId="32947"/>
    <cellStyle name="Input 170 3 4" xfId="22334"/>
    <cellStyle name="Input 170 4" xfId="2579"/>
    <cellStyle name="Input 170 4 2" xfId="9514"/>
    <cellStyle name="Input 170 4 2 2" xfId="26203"/>
    <cellStyle name="Input 170 4 3" xfId="14917"/>
    <cellStyle name="Input 170 4 3 2" xfId="31135"/>
    <cellStyle name="Input 170 4 4" xfId="20522"/>
    <cellStyle name="Input 170 5" xfId="7987"/>
    <cellStyle name="Input 170 5 2" xfId="25147"/>
    <cellStyle name="Input 170 6" xfId="14179"/>
    <cellStyle name="Input 170 6 2" xfId="30397"/>
    <cellStyle name="Input 170 7" xfId="19466"/>
    <cellStyle name="Input 171" xfId="1176"/>
    <cellStyle name="Input 171 2" xfId="2998"/>
    <cellStyle name="Input 171 2 2" xfId="9933"/>
    <cellStyle name="Input 171 2 2 2" xfId="26619"/>
    <cellStyle name="Input 171 2 3" xfId="15333"/>
    <cellStyle name="Input 171 2 3 2" xfId="31551"/>
    <cellStyle name="Input 171 2 4" xfId="20938"/>
    <cellStyle name="Input 171 3" xfId="4841"/>
    <cellStyle name="Input 171 3 2" xfId="11776"/>
    <cellStyle name="Input 171 3 2 2" xfId="27994"/>
    <cellStyle name="Input 171 3 3" xfId="16708"/>
    <cellStyle name="Input 171 3 3 2" xfId="32926"/>
    <cellStyle name="Input 171 3 4" xfId="22313"/>
    <cellStyle name="Input 171 4" xfId="2556"/>
    <cellStyle name="Input 171 4 2" xfId="9491"/>
    <cellStyle name="Input 171 4 2 2" xfId="26180"/>
    <cellStyle name="Input 171 4 3" xfId="14894"/>
    <cellStyle name="Input 171 4 3 2" xfId="31112"/>
    <cellStyle name="Input 171 4 4" xfId="20499"/>
    <cellStyle name="Input 171 5" xfId="7966"/>
    <cellStyle name="Input 171 5 2" xfId="25126"/>
    <cellStyle name="Input 171 6" xfId="14158"/>
    <cellStyle name="Input 171 6 2" xfId="30376"/>
    <cellStyle name="Input 171 7" xfId="19445"/>
    <cellStyle name="Input 172" xfId="1200"/>
    <cellStyle name="Input 172 2" xfId="3022"/>
    <cellStyle name="Input 172 2 2" xfId="9957"/>
    <cellStyle name="Input 172 2 2 2" xfId="26643"/>
    <cellStyle name="Input 172 2 3" xfId="15357"/>
    <cellStyle name="Input 172 2 3 2" xfId="31575"/>
    <cellStyle name="Input 172 2 4" xfId="20962"/>
    <cellStyle name="Input 172 3" xfId="4865"/>
    <cellStyle name="Input 172 3 2" xfId="11800"/>
    <cellStyle name="Input 172 3 2 2" xfId="28018"/>
    <cellStyle name="Input 172 3 3" xfId="16732"/>
    <cellStyle name="Input 172 3 3 2" xfId="32950"/>
    <cellStyle name="Input 172 3 4" xfId="22337"/>
    <cellStyle name="Input 172 4" xfId="2582"/>
    <cellStyle name="Input 172 4 2" xfId="9517"/>
    <cellStyle name="Input 172 4 2 2" xfId="26206"/>
    <cellStyle name="Input 172 4 3" xfId="14920"/>
    <cellStyle name="Input 172 4 3 2" xfId="31138"/>
    <cellStyle name="Input 172 4 4" xfId="20525"/>
    <cellStyle name="Input 172 5" xfId="7990"/>
    <cellStyle name="Input 172 5 2" xfId="25150"/>
    <cellStyle name="Input 172 6" xfId="14182"/>
    <cellStyle name="Input 172 6 2" xfId="30400"/>
    <cellStyle name="Input 172 7" xfId="19469"/>
    <cellStyle name="Input 173" xfId="1262"/>
    <cellStyle name="Input 173 2" xfId="3087"/>
    <cellStyle name="Input 173 2 2" xfId="10022"/>
    <cellStyle name="Input 173 2 2 2" xfId="26705"/>
    <cellStyle name="Input 173 2 3" xfId="15419"/>
    <cellStyle name="Input 173 2 3 2" xfId="31637"/>
    <cellStyle name="Input 173 2 4" xfId="21024"/>
    <cellStyle name="Input 173 3" xfId="4929"/>
    <cellStyle name="Input 173 3 2" xfId="11864"/>
    <cellStyle name="Input 173 3 2 2" xfId="28082"/>
    <cellStyle name="Input 173 3 3" xfId="16796"/>
    <cellStyle name="Input 173 3 3 2" xfId="33014"/>
    <cellStyle name="Input 173 3 4" xfId="22401"/>
    <cellStyle name="Input 173 4" xfId="2601"/>
    <cellStyle name="Input 173 4 2" xfId="9536"/>
    <cellStyle name="Input 173 4 2 2" xfId="26225"/>
    <cellStyle name="Input 173 4 3" xfId="14939"/>
    <cellStyle name="Input 173 4 3 2" xfId="31157"/>
    <cellStyle name="Input 173 4 4" xfId="20544"/>
    <cellStyle name="Input 173 5" xfId="8055"/>
    <cellStyle name="Input 173 5 2" xfId="25212"/>
    <cellStyle name="Input 173 6" xfId="14244"/>
    <cellStyle name="Input 173 6 2" xfId="30462"/>
    <cellStyle name="Input 173 7" xfId="19531"/>
    <cellStyle name="Input 174" xfId="1289"/>
    <cellStyle name="Input 174 2" xfId="3114"/>
    <cellStyle name="Input 174 2 2" xfId="10049"/>
    <cellStyle name="Input 174 2 2 2" xfId="26732"/>
    <cellStyle name="Input 174 2 3" xfId="15446"/>
    <cellStyle name="Input 174 2 3 2" xfId="31664"/>
    <cellStyle name="Input 174 2 4" xfId="21051"/>
    <cellStyle name="Input 174 3" xfId="4956"/>
    <cellStyle name="Input 174 3 2" xfId="11891"/>
    <cellStyle name="Input 174 3 2 2" xfId="28109"/>
    <cellStyle name="Input 174 3 3" xfId="16823"/>
    <cellStyle name="Input 174 3 3 2" xfId="33041"/>
    <cellStyle name="Input 174 3 4" xfId="22428"/>
    <cellStyle name="Input 174 4" xfId="2608"/>
    <cellStyle name="Input 174 4 2" xfId="9543"/>
    <cellStyle name="Input 174 4 2 2" xfId="26232"/>
    <cellStyle name="Input 174 4 3" xfId="14946"/>
    <cellStyle name="Input 174 4 3 2" xfId="31164"/>
    <cellStyle name="Input 174 4 4" xfId="20551"/>
    <cellStyle name="Input 174 5" xfId="8082"/>
    <cellStyle name="Input 174 5 2" xfId="25239"/>
    <cellStyle name="Input 174 6" xfId="14271"/>
    <cellStyle name="Input 174 6 2" xfId="30489"/>
    <cellStyle name="Input 174 7" xfId="19558"/>
    <cellStyle name="Input 175" xfId="1287"/>
    <cellStyle name="Input 175 2" xfId="3112"/>
    <cellStyle name="Input 175 2 2" xfId="10047"/>
    <cellStyle name="Input 175 2 2 2" xfId="26730"/>
    <cellStyle name="Input 175 2 3" xfId="15444"/>
    <cellStyle name="Input 175 2 3 2" xfId="31662"/>
    <cellStyle name="Input 175 2 4" xfId="21049"/>
    <cellStyle name="Input 175 3" xfId="4954"/>
    <cellStyle name="Input 175 3 2" xfId="11889"/>
    <cellStyle name="Input 175 3 2 2" xfId="28107"/>
    <cellStyle name="Input 175 3 3" xfId="16821"/>
    <cellStyle name="Input 175 3 3 2" xfId="33039"/>
    <cellStyle name="Input 175 3 4" xfId="22426"/>
    <cellStyle name="Input 175 4" xfId="2926"/>
    <cellStyle name="Input 175 4 2" xfId="9861"/>
    <cellStyle name="Input 175 4 2 2" xfId="26550"/>
    <cellStyle name="Input 175 4 3" xfId="15264"/>
    <cellStyle name="Input 175 4 3 2" xfId="31482"/>
    <cellStyle name="Input 175 4 4" xfId="20869"/>
    <cellStyle name="Input 175 5" xfId="8080"/>
    <cellStyle name="Input 175 5 2" xfId="25237"/>
    <cellStyle name="Input 175 6" xfId="14269"/>
    <cellStyle name="Input 175 6 2" xfId="30487"/>
    <cellStyle name="Input 175 7" xfId="19556"/>
    <cellStyle name="Input 176" xfId="1315"/>
    <cellStyle name="Input 176 2" xfId="3140"/>
    <cellStyle name="Input 176 2 2" xfId="10075"/>
    <cellStyle name="Input 176 2 2 2" xfId="26758"/>
    <cellStyle name="Input 176 2 3" xfId="15472"/>
    <cellStyle name="Input 176 2 3 2" xfId="31690"/>
    <cellStyle name="Input 176 2 4" xfId="21077"/>
    <cellStyle name="Input 176 3" xfId="4982"/>
    <cellStyle name="Input 176 3 2" xfId="11917"/>
    <cellStyle name="Input 176 3 2 2" xfId="28135"/>
    <cellStyle name="Input 176 3 3" xfId="16849"/>
    <cellStyle name="Input 176 3 3 2" xfId="33067"/>
    <cellStyle name="Input 176 3 4" xfId="22454"/>
    <cellStyle name="Input 176 4" xfId="2631"/>
    <cellStyle name="Input 176 4 2" xfId="9566"/>
    <cellStyle name="Input 176 4 2 2" xfId="26255"/>
    <cellStyle name="Input 176 4 3" xfId="14969"/>
    <cellStyle name="Input 176 4 3 2" xfId="31187"/>
    <cellStyle name="Input 176 4 4" xfId="20574"/>
    <cellStyle name="Input 176 5" xfId="8108"/>
    <cellStyle name="Input 176 5 2" xfId="25265"/>
    <cellStyle name="Input 176 6" xfId="14297"/>
    <cellStyle name="Input 176 6 2" xfId="30515"/>
    <cellStyle name="Input 176 7" xfId="19584"/>
    <cellStyle name="Input 177" xfId="1256"/>
    <cellStyle name="Input 177 2" xfId="3081"/>
    <cellStyle name="Input 177 2 2" xfId="10016"/>
    <cellStyle name="Input 177 2 2 2" xfId="26699"/>
    <cellStyle name="Input 177 2 3" xfId="15413"/>
    <cellStyle name="Input 177 2 3 2" xfId="31631"/>
    <cellStyle name="Input 177 2 4" xfId="21018"/>
    <cellStyle name="Input 177 3" xfId="4923"/>
    <cellStyle name="Input 177 3 2" xfId="11858"/>
    <cellStyle name="Input 177 3 2 2" xfId="28076"/>
    <cellStyle name="Input 177 3 3" xfId="16790"/>
    <cellStyle name="Input 177 3 3 2" xfId="33008"/>
    <cellStyle name="Input 177 3 4" xfId="22395"/>
    <cellStyle name="Input 177 4" xfId="2597"/>
    <cellStyle name="Input 177 4 2" xfId="9532"/>
    <cellStyle name="Input 177 4 2 2" xfId="26221"/>
    <cellStyle name="Input 177 4 3" xfId="14935"/>
    <cellStyle name="Input 177 4 3 2" xfId="31153"/>
    <cellStyle name="Input 177 4 4" xfId="20540"/>
    <cellStyle name="Input 177 5" xfId="8049"/>
    <cellStyle name="Input 177 5 2" xfId="25206"/>
    <cellStyle name="Input 177 6" xfId="14238"/>
    <cellStyle name="Input 177 6 2" xfId="30456"/>
    <cellStyle name="Input 177 7" xfId="19525"/>
    <cellStyle name="Input 178" xfId="1322"/>
    <cellStyle name="Input 178 2" xfId="3147"/>
    <cellStyle name="Input 178 2 2" xfId="10082"/>
    <cellStyle name="Input 178 2 2 2" xfId="26765"/>
    <cellStyle name="Input 178 2 3" xfId="15479"/>
    <cellStyle name="Input 178 2 3 2" xfId="31697"/>
    <cellStyle name="Input 178 2 4" xfId="21084"/>
    <cellStyle name="Input 178 3" xfId="4989"/>
    <cellStyle name="Input 178 3 2" xfId="11924"/>
    <cellStyle name="Input 178 3 2 2" xfId="28142"/>
    <cellStyle name="Input 178 3 3" xfId="16856"/>
    <cellStyle name="Input 178 3 3 2" xfId="33074"/>
    <cellStyle name="Input 178 3 4" xfId="22461"/>
    <cellStyle name="Input 178 4" xfId="2637"/>
    <cellStyle name="Input 178 4 2" xfId="9572"/>
    <cellStyle name="Input 178 4 2 2" xfId="26261"/>
    <cellStyle name="Input 178 4 3" xfId="14975"/>
    <cellStyle name="Input 178 4 3 2" xfId="31193"/>
    <cellStyle name="Input 178 4 4" xfId="20580"/>
    <cellStyle name="Input 178 5" xfId="8115"/>
    <cellStyle name="Input 178 5 2" xfId="25272"/>
    <cellStyle name="Input 178 6" xfId="14304"/>
    <cellStyle name="Input 178 6 2" xfId="30522"/>
    <cellStyle name="Input 178 7" xfId="19591"/>
    <cellStyle name="Input 179" xfId="1288"/>
    <cellStyle name="Input 179 2" xfId="3113"/>
    <cellStyle name="Input 179 2 2" xfId="10048"/>
    <cellStyle name="Input 179 2 2 2" xfId="26731"/>
    <cellStyle name="Input 179 2 3" xfId="15445"/>
    <cellStyle name="Input 179 2 3 2" xfId="31663"/>
    <cellStyle name="Input 179 2 4" xfId="21050"/>
    <cellStyle name="Input 179 3" xfId="4955"/>
    <cellStyle name="Input 179 3 2" xfId="11890"/>
    <cellStyle name="Input 179 3 2 2" xfId="28108"/>
    <cellStyle name="Input 179 3 3" xfId="16822"/>
    <cellStyle name="Input 179 3 3 2" xfId="33040"/>
    <cellStyle name="Input 179 3 4" xfId="22427"/>
    <cellStyle name="Input 179 4" xfId="2607"/>
    <cellStyle name="Input 179 4 2" xfId="9542"/>
    <cellStyle name="Input 179 4 2 2" xfId="26231"/>
    <cellStyle name="Input 179 4 3" xfId="14945"/>
    <cellStyle name="Input 179 4 3 2" xfId="31163"/>
    <cellStyle name="Input 179 4 4" xfId="20550"/>
    <cellStyle name="Input 179 5" xfId="8081"/>
    <cellStyle name="Input 179 5 2" xfId="25238"/>
    <cellStyle name="Input 179 6" xfId="14270"/>
    <cellStyle name="Input 179 6 2" xfId="30488"/>
    <cellStyle name="Input 179 7" xfId="19557"/>
    <cellStyle name="Input 18" xfId="186"/>
    <cellStyle name="Input 18 10" xfId="5531"/>
    <cellStyle name="Input 18 10 2" xfId="12466"/>
    <cellStyle name="Input 18 10 2 2" xfId="28684"/>
    <cellStyle name="Input 18 10 3" xfId="17398"/>
    <cellStyle name="Input 18 10 3 2" xfId="33616"/>
    <cellStyle name="Input 18 10 4" xfId="23003"/>
    <cellStyle name="Input 18 11" xfId="7097"/>
    <cellStyle name="Input 18 11 2" xfId="24566"/>
    <cellStyle name="Input 18 12" xfId="7402"/>
    <cellStyle name="Input 18 12 2" xfId="24718"/>
    <cellStyle name="Input 18 13" xfId="7708"/>
    <cellStyle name="Input 18 13 2" xfId="24871"/>
    <cellStyle name="Input 18 14" xfId="18992"/>
    <cellStyle name="Input 18 14 2" xfId="35207"/>
    <cellStyle name="Input 18 15" xfId="854"/>
    <cellStyle name="Input 18 2" xfId="481"/>
    <cellStyle name="Input 18 2 2" xfId="628"/>
    <cellStyle name="Input 18 2 2 2" xfId="9772"/>
    <cellStyle name="Input 18 2 2 2 2" xfId="26461"/>
    <cellStyle name="Input 18 2 2 3" xfId="15175"/>
    <cellStyle name="Input 18 2 2 3 2" xfId="31393"/>
    <cellStyle name="Input 18 2 2 4" xfId="20780"/>
    <cellStyle name="Input 18 2 2 5" xfId="2837"/>
    <cellStyle name="Input 18 2 3" xfId="4680"/>
    <cellStyle name="Input 18 2 3 2" xfId="11615"/>
    <cellStyle name="Input 18 2 3 2 2" xfId="27833"/>
    <cellStyle name="Input 18 2 3 3" xfId="16547"/>
    <cellStyle name="Input 18 2 3 3 2" xfId="32765"/>
    <cellStyle name="Input 18 2 3 4" xfId="22152"/>
    <cellStyle name="Input 18 2 4" xfId="6083"/>
    <cellStyle name="Input 18 2 4 2" xfId="13018"/>
    <cellStyle name="Input 18 2 4 2 2" xfId="29236"/>
    <cellStyle name="Input 18 2 4 3" xfId="17950"/>
    <cellStyle name="Input 18 2 4 3 2" xfId="34168"/>
    <cellStyle name="Input 18 2 4 4" xfId="23555"/>
    <cellStyle name="Input 18 2 5" xfId="7855"/>
    <cellStyle name="Input 18 2 5 2" xfId="25018"/>
    <cellStyle name="Input 18 2 6" xfId="19291"/>
    <cellStyle name="Input 18 2 7" xfId="1017"/>
    <cellStyle name="Input 18 3" xfId="1091"/>
    <cellStyle name="Input 18 3 2" xfId="2910"/>
    <cellStyle name="Input 18 3 2 2" xfId="9845"/>
    <cellStyle name="Input 18 3 2 2 2" xfId="26534"/>
    <cellStyle name="Input 18 3 2 3" xfId="15248"/>
    <cellStyle name="Input 18 3 2 3 2" xfId="31466"/>
    <cellStyle name="Input 18 3 2 4" xfId="20853"/>
    <cellStyle name="Input 18 3 3" xfId="4754"/>
    <cellStyle name="Input 18 3 3 2" xfId="11689"/>
    <cellStyle name="Input 18 3 3 2 2" xfId="27907"/>
    <cellStyle name="Input 18 3 3 3" xfId="16621"/>
    <cellStyle name="Input 18 3 3 3 2" xfId="32839"/>
    <cellStyle name="Input 18 3 3 4" xfId="22226"/>
    <cellStyle name="Input 18 3 4" xfId="5883"/>
    <cellStyle name="Input 18 3 4 2" xfId="12818"/>
    <cellStyle name="Input 18 3 4 2 2" xfId="29036"/>
    <cellStyle name="Input 18 3 4 3" xfId="17750"/>
    <cellStyle name="Input 18 3 4 3 2" xfId="33968"/>
    <cellStyle name="Input 18 3 4 4" xfId="23355"/>
    <cellStyle name="Input 18 3 5" xfId="7918"/>
    <cellStyle name="Input 18 3 5 2" xfId="25081"/>
    <cellStyle name="Input 18 3 6" xfId="19362"/>
    <cellStyle name="Input 18 4" xfId="885"/>
    <cellStyle name="Input 18 4 2" xfId="2706"/>
    <cellStyle name="Input 18 4 2 2" xfId="9641"/>
    <cellStyle name="Input 18 4 2 2 2" xfId="26330"/>
    <cellStyle name="Input 18 4 2 3" xfId="15044"/>
    <cellStyle name="Input 18 4 2 3 2" xfId="31262"/>
    <cellStyle name="Input 18 4 2 4" xfId="20649"/>
    <cellStyle name="Input 18 4 3" xfId="4548"/>
    <cellStyle name="Input 18 4 3 2" xfId="11483"/>
    <cellStyle name="Input 18 4 3 2 2" xfId="27701"/>
    <cellStyle name="Input 18 4 3 3" xfId="16415"/>
    <cellStyle name="Input 18 4 3 3 2" xfId="32633"/>
    <cellStyle name="Input 18 4 3 4" xfId="22020"/>
    <cellStyle name="Input 18 4 4" xfId="5389"/>
    <cellStyle name="Input 18 4 4 2" xfId="12324"/>
    <cellStyle name="Input 18 4 4 2 2" xfId="28542"/>
    <cellStyle name="Input 18 4 4 3" xfId="17256"/>
    <cellStyle name="Input 18 4 4 3 2" xfId="33474"/>
    <cellStyle name="Input 18 4 4 4" xfId="22861"/>
    <cellStyle name="Input 18 4 5" xfId="7739"/>
    <cellStyle name="Input 18 4 5 2" xfId="24902"/>
    <cellStyle name="Input 18 4 6" xfId="7674"/>
    <cellStyle name="Input 18 4 6 2" xfId="24837"/>
    <cellStyle name="Input 18 4 7" xfId="820"/>
    <cellStyle name="Input 18 5" xfId="1222"/>
    <cellStyle name="Input 18 5 2" xfId="3047"/>
    <cellStyle name="Input 18 5 2 2" xfId="9982"/>
    <cellStyle name="Input 18 5 2 2 2" xfId="26665"/>
    <cellStyle name="Input 18 5 2 3" xfId="15379"/>
    <cellStyle name="Input 18 5 2 3 2" xfId="31597"/>
    <cellStyle name="Input 18 5 2 4" xfId="20984"/>
    <cellStyle name="Input 18 5 3" xfId="4889"/>
    <cellStyle name="Input 18 5 3 2" xfId="11824"/>
    <cellStyle name="Input 18 5 3 2 2" xfId="28042"/>
    <cellStyle name="Input 18 5 3 3" xfId="16756"/>
    <cellStyle name="Input 18 5 3 3 2" xfId="32974"/>
    <cellStyle name="Input 18 5 3 4" xfId="22361"/>
    <cellStyle name="Input 18 5 4" xfId="4542"/>
    <cellStyle name="Input 18 5 4 2" xfId="11477"/>
    <cellStyle name="Input 18 5 4 2 2" xfId="27695"/>
    <cellStyle name="Input 18 5 4 3" xfId="16409"/>
    <cellStyle name="Input 18 5 4 3 2" xfId="32627"/>
    <cellStyle name="Input 18 5 4 4" xfId="22014"/>
    <cellStyle name="Input 18 5 5" xfId="8015"/>
    <cellStyle name="Input 18 5 5 2" xfId="25172"/>
    <cellStyle name="Input 18 5 6" xfId="14204"/>
    <cellStyle name="Input 18 5 6 2" xfId="30422"/>
    <cellStyle name="Input 18 5 7" xfId="19491"/>
    <cellStyle name="Input 18 6" xfId="1428"/>
    <cellStyle name="Input 18 6 2" xfId="3256"/>
    <cellStyle name="Input 18 6 2 2" xfId="10191"/>
    <cellStyle name="Input 18 6 2 2 2" xfId="26871"/>
    <cellStyle name="Input 18 6 2 3" xfId="15585"/>
    <cellStyle name="Input 18 6 2 3 2" xfId="31803"/>
    <cellStyle name="Input 18 6 2 4" xfId="21190"/>
    <cellStyle name="Input 18 6 3" xfId="5097"/>
    <cellStyle name="Input 18 6 3 2" xfId="12032"/>
    <cellStyle name="Input 18 6 3 2 2" xfId="28250"/>
    <cellStyle name="Input 18 6 3 3" xfId="16964"/>
    <cellStyle name="Input 18 6 3 3 2" xfId="33182"/>
    <cellStyle name="Input 18 6 3 4" xfId="22569"/>
    <cellStyle name="Input 18 6 4" xfId="6288"/>
    <cellStyle name="Input 18 6 4 2" xfId="13223"/>
    <cellStyle name="Input 18 6 4 2 2" xfId="29441"/>
    <cellStyle name="Input 18 6 4 3" xfId="18155"/>
    <cellStyle name="Input 18 6 4 3 2" xfId="34373"/>
    <cellStyle name="Input 18 6 4 4" xfId="23760"/>
    <cellStyle name="Input 18 6 5" xfId="8224"/>
    <cellStyle name="Input 18 6 5 2" xfId="25378"/>
    <cellStyle name="Input 18 6 6" xfId="14410"/>
    <cellStyle name="Input 18 6 6 2" xfId="30628"/>
    <cellStyle name="Input 18 6 7" xfId="19697"/>
    <cellStyle name="Input 18 7" xfId="1557"/>
    <cellStyle name="Input 18 7 2" xfId="3388"/>
    <cellStyle name="Input 18 7 2 2" xfId="10323"/>
    <cellStyle name="Input 18 7 2 2 2" xfId="27000"/>
    <cellStyle name="Input 18 7 2 3" xfId="15714"/>
    <cellStyle name="Input 18 7 2 3 2" xfId="31932"/>
    <cellStyle name="Input 18 7 2 4" xfId="21319"/>
    <cellStyle name="Input 18 7 3" xfId="5228"/>
    <cellStyle name="Input 18 7 3 2" xfId="12163"/>
    <cellStyle name="Input 18 7 3 2 2" xfId="28381"/>
    <cellStyle name="Input 18 7 3 3" xfId="17095"/>
    <cellStyle name="Input 18 7 3 3 2" xfId="33313"/>
    <cellStyle name="Input 18 7 3 4" xfId="22700"/>
    <cellStyle name="Input 18 7 4" xfId="6417"/>
    <cellStyle name="Input 18 7 4 2" xfId="13352"/>
    <cellStyle name="Input 18 7 4 2 2" xfId="29570"/>
    <cellStyle name="Input 18 7 4 3" xfId="18284"/>
    <cellStyle name="Input 18 7 4 3 2" xfId="34502"/>
    <cellStyle name="Input 18 7 4 4" xfId="23889"/>
    <cellStyle name="Input 18 7 5" xfId="8356"/>
    <cellStyle name="Input 18 7 5 2" xfId="25507"/>
    <cellStyle name="Input 18 7 6" xfId="14536"/>
    <cellStyle name="Input 18 7 6 2" xfId="30754"/>
    <cellStyle name="Input 18 7 7" xfId="19826"/>
    <cellStyle name="Input 18 8" xfId="1624"/>
    <cellStyle name="Input 18 8 2" xfId="3455"/>
    <cellStyle name="Input 18 8 2 2" xfId="10390"/>
    <cellStyle name="Input 18 8 2 2 2" xfId="27064"/>
    <cellStyle name="Input 18 8 2 3" xfId="15778"/>
    <cellStyle name="Input 18 8 2 3 2" xfId="31996"/>
    <cellStyle name="Input 18 8 2 4" xfId="21383"/>
    <cellStyle name="Input 18 8 3" xfId="5294"/>
    <cellStyle name="Input 18 8 3 2" xfId="12229"/>
    <cellStyle name="Input 18 8 3 2 2" xfId="28447"/>
    <cellStyle name="Input 18 8 3 3" xfId="17161"/>
    <cellStyle name="Input 18 8 3 3 2" xfId="33379"/>
    <cellStyle name="Input 18 8 3 4" xfId="22766"/>
    <cellStyle name="Input 18 8 4" xfId="6481"/>
    <cellStyle name="Input 18 8 4 2" xfId="13416"/>
    <cellStyle name="Input 18 8 4 2 2" xfId="29634"/>
    <cellStyle name="Input 18 8 4 3" xfId="18348"/>
    <cellStyle name="Input 18 8 4 3 2" xfId="34566"/>
    <cellStyle name="Input 18 8 4 4" xfId="23953"/>
    <cellStyle name="Input 18 8 5" xfId="8423"/>
    <cellStyle name="Input 18 8 5 2" xfId="25571"/>
    <cellStyle name="Input 18 8 6" xfId="14596"/>
    <cellStyle name="Input 18 8 6 2" xfId="30814"/>
    <cellStyle name="Input 18 8 7" xfId="19890"/>
    <cellStyle name="Input 18 9" xfId="2675"/>
    <cellStyle name="Input 18 9 2" xfId="9610"/>
    <cellStyle name="Input 18 9 2 2" xfId="26299"/>
    <cellStyle name="Input 18 9 3" xfId="15013"/>
    <cellStyle name="Input 18 9 3 2" xfId="31231"/>
    <cellStyle name="Input 18 9 4" xfId="20618"/>
    <cellStyle name="Input 180" xfId="1201"/>
    <cellStyle name="Input 180 2" xfId="3024"/>
    <cellStyle name="Input 180 2 2" xfId="9959"/>
    <cellStyle name="Input 180 2 2 2" xfId="26644"/>
    <cellStyle name="Input 180 2 3" xfId="15358"/>
    <cellStyle name="Input 180 2 3 2" xfId="31576"/>
    <cellStyle name="Input 180 2 4" xfId="20963"/>
    <cellStyle name="Input 180 3" xfId="4867"/>
    <cellStyle name="Input 180 3 2" xfId="11802"/>
    <cellStyle name="Input 180 3 2 2" xfId="28020"/>
    <cellStyle name="Input 180 3 3" xfId="16734"/>
    <cellStyle name="Input 180 3 3 2" xfId="32952"/>
    <cellStyle name="Input 180 3 4" xfId="22339"/>
    <cellStyle name="Input 180 4" xfId="2583"/>
    <cellStyle name="Input 180 4 2" xfId="9518"/>
    <cellStyle name="Input 180 4 2 2" xfId="26207"/>
    <cellStyle name="Input 180 4 3" xfId="14921"/>
    <cellStyle name="Input 180 4 3 2" xfId="31139"/>
    <cellStyle name="Input 180 4 4" xfId="20526"/>
    <cellStyle name="Input 180 5" xfId="7992"/>
    <cellStyle name="Input 180 5 2" xfId="25151"/>
    <cellStyle name="Input 180 6" xfId="14183"/>
    <cellStyle name="Input 180 6 2" xfId="30401"/>
    <cellStyle name="Input 180 7" xfId="19470"/>
    <cellStyle name="Input 181" xfId="1272"/>
    <cellStyle name="Input 181 2" xfId="3097"/>
    <cellStyle name="Input 181 2 2" xfId="10032"/>
    <cellStyle name="Input 181 2 2 2" xfId="26715"/>
    <cellStyle name="Input 181 2 3" xfId="15429"/>
    <cellStyle name="Input 181 2 3 2" xfId="31647"/>
    <cellStyle name="Input 181 2 4" xfId="21034"/>
    <cellStyle name="Input 181 3" xfId="4939"/>
    <cellStyle name="Input 181 3 2" xfId="11874"/>
    <cellStyle name="Input 181 3 2 2" xfId="28092"/>
    <cellStyle name="Input 181 3 3" xfId="16806"/>
    <cellStyle name="Input 181 3 3 2" xfId="33024"/>
    <cellStyle name="Input 181 3 4" xfId="22411"/>
    <cellStyle name="Input 181 4" xfId="2716"/>
    <cellStyle name="Input 181 4 2" xfId="9651"/>
    <cellStyle name="Input 181 4 2 2" xfId="26340"/>
    <cellStyle name="Input 181 4 3" xfId="15054"/>
    <cellStyle name="Input 181 4 3 2" xfId="31272"/>
    <cellStyle name="Input 181 4 4" xfId="20659"/>
    <cellStyle name="Input 181 5" xfId="8065"/>
    <cellStyle name="Input 181 5 2" xfId="25222"/>
    <cellStyle name="Input 181 6" xfId="14254"/>
    <cellStyle name="Input 181 6 2" xfId="30472"/>
    <cellStyle name="Input 181 7" xfId="19541"/>
    <cellStyle name="Input 182" xfId="1321"/>
    <cellStyle name="Input 182 2" xfId="3146"/>
    <cellStyle name="Input 182 2 2" xfId="10081"/>
    <cellStyle name="Input 182 2 2 2" xfId="26764"/>
    <cellStyle name="Input 182 2 3" xfId="15478"/>
    <cellStyle name="Input 182 2 3 2" xfId="31696"/>
    <cellStyle name="Input 182 2 4" xfId="21083"/>
    <cellStyle name="Input 182 3" xfId="4988"/>
    <cellStyle name="Input 182 3 2" xfId="11923"/>
    <cellStyle name="Input 182 3 2 2" xfId="28141"/>
    <cellStyle name="Input 182 3 3" xfId="16855"/>
    <cellStyle name="Input 182 3 3 2" xfId="33073"/>
    <cellStyle name="Input 182 3 4" xfId="22460"/>
    <cellStyle name="Input 182 4" xfId="2636"/>
    <cellStyle name="Input 182 4 2" xfId="9571"/>
    <cellStyle name="Input 182 4 2 2" xfId="26260"/>
    <cellStyle name="Input 182 4 3" xfId="14974"/>
    <cellStyle name="Input 182 4 3 2" xfId="31192"/>
    <cellStyle name="Input 182 4 4" xfId="20579"/>
    <cellStyle name="Input 182 5" xfId="8114"/>
    <cellStyle name="Input 182 5 2" xfId="25271"/>
    <cellStyle name="Input 182 6" xfId="14303"/>
    <cellStyle name="Input 182 6 2" xfId="30521"/>
    <cellStyle name="Input 182 7" xfId="19590"/>
    <cellStyle name="Input 183" xfId="1329"/>
    <cellStyle name="Input 183 2" xfId="3154"/>
    <cellStyle name="Input 183 2 2" xfId="10089"/>
    <cellStyle name="Input 183 2 2 2" xfId="26772"/>
    <cellStyle name="Input 183 2 3" xfId="15486"/>
    <cellStyle name="Input 183 2 3 2" xfId="31704"/>
    <cellStyle name="Input 183 2 4" xfId="21091"/>
    <cellStyle name="Input 183 3" xfId="4996"/>
    <cellStyle name="Input 183 3 2" xfId="11931"/>
    <cellStyle name="Input 183 3 2 2" xfId="28149"/>
    <cellStyle name="Input 183 3 3" xfId="16863"/>
    <cellStyle name="Input 183 3 3 2" xfId="33081"/>
    <cellStyle name="Input 183 3 4" xfId="22468"/>
    <cellStyle name="Input 183 4" xfId="2644"/>
    <cellStyle name="Input 183 4 2" xfId="9579"/>
    <cellStyle name="Input 183 4 2 2" xfId="26268"/>
    <cellStyle name="Input 183 4 3" xfId="14982"/>
    <cellStyle name="Input 183 4 3 2" xfId="31200"/>
    <cellStyle name="Input 183 4 4" xfId="20587"/>
    <cellStyle name="Input 183 5" xfId="8122"/>
    <cellStyle name="Input 183 5 2" xfId="25279"/>
    <cellStyle name="Input 183 6" xfId="14311"/>
    <cellStyle name="Input 183 6 2" xfId="30529"/>
    <cellStyle name="Input 183 7" xfId="19598"/>
    <cellStyle name="Input 184" xfId="1291"/>
    <cellStyle name="Input 184 2" xfId="3116"/>
    <cellStyle name="Input 184 2 2" xfId="10051"/>
    <cellStyle name="Input 184 2 2 2" xfId="26734"/>
    <cellStyle name="Input 184 2 3" xfId="15448"/>
    <cellStyle name="Input 184 2 3 2" xfId="31666"/>
    <cellStyle name="Input 184 2 4" xfId="21053"/>
    <cellStyle name="Input 184 3" xfId="4958"/>
    <cellStyle name="Input 184 3 2" xfId="11893"/>
    <cellStyle name="Input 184 3 2 2" xfId="28111"/>
    <cellStyle name="Input 184 3 3" xfId="16825"/>
    <cellStyle name="Input 184 3 3 2" xfId="33043"/>
    <cellStyle name="Input 184 3 4" xfId="22430"/>
    <cellStyle name="Input 184 4" xfId="2610"/>
    <cellStyle name="Input 184 4 2" xfId="9545"/>
    <cellStyle name="Input 184 4 2 2" xfId="26234"/>
    <cellStyle name="Input 184 4 3" xfId="14948"/>
    <cellStyle name="Input 184 4 3 2" xfId="31166"/>
    <cellStyle name="Input 184 4 4" xfId="20553"/>
    <cellStyle name="Input 184 5" xfId="8084"/>
    <cellStyle name="Input 184 5 2" xfId="25241"/>
    <cellStyle name="Input 184 6" xfId="14273"/>
    <cellStyle name="Input 184 6 2" xfId="30491"/>
    <cellStyle name="Input 184 7" xfId="19560"/>
    <cellStyle name="Input 185" xfId="1333"/>
    <cellStyle name="Input 185 2" xfId="3158"/>
    <cellStyle name="Input 185 2 2" xfId="10093"/>
    <cellStyle name="Input 185 2 2 2" xfId="26776"/>
    <cellStyle name="Input 185 2 3" xfId="15490"/>
    <cellStyle name="Input 185 2 3 2" xfId="31708"/>
    <cellStyle name="Input 185 2 4" xfId="21095"/>
    <cellStyle name="Input 185 3" xfId="5000"/>
    <cellStyle name="Input 185 3 2" xfId="11935"/>
    <cellStyle name="Input 185 3 2 2" xfId="28153"/>
    <cellStyle name="Input 185 3 3" xfId="16867"/>
    <cellStyle name="Input 185 3 3 2" xfId="33085"/>
    <cellStyle name="Input 185 3 4" xfId="22472"/>
    <cellStyle name="Input 185 4" xfId="6193"/>
    <cellStyle name="Input 185 4 2" xfId="13128"/>
    <cellStyle name="Input 185 4 2 2" xfId="29346"/>
    <cellStyle name="Input 185 4 3" xfId="18060"/>
    <cellStyle name="Input 185 4 3 2" xfId="34278"/>
    <cellStyle name="Input 185 4 4" xfId="23665"/>
    <cellStyle name="Input 185 5" xfId="8126"/>
    <cellStyle name="Input 185 5 2" xfId="25283"/>
    <cellStyle name="Input 185 6" xfId="14315"/>
    <cellStyle name="Input 185 6 2" xfId="30533"/>
    <cellStyle name="Input 185 7" xfId="19602"/>
    <cellStyle name="Input 186" xfId="1312"/>
    <cellStyle name="Input 186 2" xfId="3137"/>
    <cellStyle name="Input 186 2 2" xfId="10072"/>
    <cellStyle name="Input 186 2 2 2" xfId="26755"/>
    <cellStyle name="Input 186 2 3" xfId="15469"/>
    <cellStyle name="Input 186 2 3 2" xfId="31687"/>
    <cellStyle name="Input 186 2 4" xfId="21074"/>
    <cellStyle name="Input 186 3" xfId="4979"/>
    <cellStyle name="Input 186 3 2" xfId="11914"/>
    <cellStyle name="Input 186 3 2 2" xfId="28132"/>
    <cellStyle name="Input 186 3 3" xfId="16846"/>
    <cellStyle name="Input 186 3 3 2" xfId="33064"/>
    <cellStyle name="Input 186 3 4" xfId="22451"/>
    <cellStyle name="Input 186 4" xfId="2652"/>
    <cellStyle name="Input 186 4 2" xfId="9587"/>
    <cellStyle name="Input 186 4 2 2" xfId="26276"/>
    <cellStyle name="Input 186 4 3" xfId="14990"/>
    <cellStyle name="Input 186 4 3 2" xfId="31208"/>
    <cellStyle name="Input 186 4 4" xfId="20595"/>
    <cellStyle name="Input 186 5" xfId="8105"/>
    <cellStyle name="Input 186 5 2" xfId="25262"/>
    <cellStyle name="Input 186 6" xfId="14294"/>
    <cellStyle name="Input 186 6 2" xfId="30512"/>
    <cellStyle name="Input 186 7" xfId="19581"/>
    <cellStyle name="Input 187" xfId="1290"/>
    <cellStyle name="Input 187 2" xfId="3115"/>
    <cellStyle name="Input 187 2 2" xfId="10050"/>
    <cellStyle name="Input 187 2 2 2" xfId="26733"/>
    <cellStyle name="Input 187 2 3" xfId="15447"/>
    <cellStyle name="Input 187 2 3 2" xfId="31665"/>
    <cellStyle name="Input 187 2 4" xfId="21052"/>
    <cellStyle name="Input 187 3" xfId="4957"/>
    <cellStyle name="Input 187 3 2" xfId="11892"/>
    <cellStyle name="Input 187 3 2 2" xfId="28110"/>
    <cellStyle name="Input 187 3 3" xfId="16824"/>
    <cellStyle name="Input 187 3 3 2" xfId="33042"/>
    <cellStyle name="Input 187 3 4" xfId="22429"/>
    <cellStyle name="Input 187 4" xfId="2609"/>
    <cellStyle name="Input 187 4 2" xfId="9544"/>
    <cellStyle name="Input 187 4 2 2" xfId="26233"/>
    <cellStyle name="Input 187 4 3" xfId="14947"/>
    <cellStyle name="Input 187 4 3 2" xfId="31165"/>
    <cellStyle name="Input 187 4 4" xfId="20552"/>
    <cellStyle name="Input 187 5" xfId="8083"/>
    <cellStyle name="Input 187 5 2" xfId="25240"/>
    <cellStyle name="Input 187 6" xfId="14272"/>
    <cellStyle name="Input 187 6 2" xfId="30490"/>
    <cellStyle name="Input 187 7" xfId="19559"/>
    <cellStyle name="Input 188" xfId="1266"/>
    <cellStyle name="Input 188 2" xfId="3091"/>
    <cellStyle name="Input 188 2 2" xfId="10026"/>
    <cellStyle name="Input 188 2 2 2" xfId="26709"/>
    <cellStyle name="Input 188 2 3" xfId="15423"/>
    <cellStyle name="Input 188 2 3 2" xfId="31641"/>
    <cellStyle name="Input 188 2 4" xfId="21028"/>
    <cellStyle name="Input 188 3" xfId="4933"/>
    <cellStyle name="Input 188 3 2" xfId="11868"/>
    <cellStyle name="Input 188 3 2 2" xfId="28086"/>
    <cellStyle name="Input 188 3 3" xfId="16800"/>
    <cellStyle name="Input 188 3 3 2" xfId="33018"/>
    <cellStyle name="Input 188 3 4" xfId="22405"/>
    <cellStyle name="Input 188 4" xfId="2606"/>
    <cellStyle name="Input 188 4 2" xfId="9541"/>
    <cellStyle name="Input 188 4 2 2" xfId="26230"/>
    <cellStyle name="Input 188 4 3" xfId="14944"/>
    <cellStyle name="Input 188 4 3 2" xfId="31162"/>
    <cellStyle name="Input 188 4 4" xfId="20549"/>
    <cellStyle name="Input 188 5" xfId="8059"/>
    <cellStyle name="Input 188 5 2" xfId="25216"/>
    <cellStyle name="Input 188 6" xfId="14248"/>
    <cellStyle name="Input 188 6 2" xfId="30466"/>
    <cellStyle name="Input 188 7" xfId="19535"/>
    <cellStyle name="Input 189" xfId="1285"/>
    <cellStyle name="Input 189 2" xfId="3110"/>
    <cellStyle name="Input 189 2 2" xfId="10045"/>
    <cellStyle name="Input 189 2 2 2" xfId="26728"/>
    <cellStyle name="Input 189 2 3" xfId="15442"/>
    <cellStyle name="Input 189 2 3 2" xfId="31660"/>
    <cellStyle name="Input 189 2 4" xfId="21047"/>
    <cellStyle name="Input 189 3" xfId="4952"/>
    <cellStyle name="Input 189 3 2" xfId="11887"/>
    <cellStyle name="Input 189 3 2 2" xfId="28105"/>
    <cellStyle name="Input 189 3 3" xfId="16819"/>
    <cellStyle name="Input 189 3 3 2" xfId="33037"/>
    <cellStyle name="Input 189 3 4" xfId="22424"/>
    <cellStyle name="Input 189 4" xfId="2792"/>
    <cellStyle name="Input 189 4 2" xfId="9727"/>
    <cellStyle name="Input 189 4 2 2" xfId="26416"/>
    <cellStyle name="Input 189 4 3" xfId="15130"/>
    <cellStyle name="Input 189 4 3 2" xfId="31348"/>
    <cellStyle name="Input 189 4 4" xfId="20735"/>
    <cellStyle name="Input 189 5" xfId="8078"/>
    <cellStyle name="Input 189 5 2" xfId="25235"/>
    <cellStyle name="Input 189 6" xfId="14267"/>
    <cellStyle name="Input 189 6 2" xfId="30485"/>
    <cellStyle name="Input 189 7" xfId="19554"/>
    <cellStyle name="Input 19" xfId="198"/>
    <cellStyle name="Input 19 10" xfId="6117"/>
    <cellStyle name="Input 19 10 2" xfId="13052"/>
    <cellStyle name="Input 19 10 2 2" xfId="29270"/>
    <cellStyle name="Input 19 10 3" xfId="17984"/>
    <cellStyle name="Input 19 10 3 2" xfId="34202"/>
    <cellStyle name="Input 19 10 4" xfId="23589"/>
    <cellStyle name="Input 19 11" xfId="7109"/>
    <cellStyle name="Input 19 11 2" xfId="24578"/>
    <cellStyle name="Input 19 12" xfId="7414"/>
    <cellStyle name="Input 19 12 2" xfId="24730"/>
    <cellStyle name="Input 19 13" xfId="7720"/>
    <cellStyle name="Input 19 13 2" xfId="24883"/>
    <cellStyle name="Input 19 14" xfId="19010"/>
    <cellStyle name="Input 19 14 2" xfId="35225"/>
    <cellStyle name="Input 19 15" xfId="866"/>
    <cellStyle name="Input 19 2" xfId="493"/>
    <cellStyle name="Input 19 2 2" xfId="640"/>
    <cellStyle name="Input 19 2 2 2" xfId="9784"/>
    <cellStyle name="Input 19 2 2 2 2" xfId="26473"/>
    <cellStyle name="Input 19 2 2 3" xfId="15187"/>
    <cellStyle name="Input 19 2 2 3 2" xfId="31405"/>
    <cellStyle name="Input 19 2 2 4" xfId="20792"/>
    <cellStyle name="Input 19 2 2 5" xfId="2849"/>
    <cellStyle name="Input 19 2 3" xfId="4692"/>
    <cellStyle name="Input 19 2 3 2" xfId="11627"/>
    <cellStyle name="Input 19 2 3 2 2" xfId="27845"/>
    <cellStyle name="Input 19 2 3 3" xfId="16559"/>
    <cellStyle name="Input 19 2 3 3 2" xfId="32777"/>
    <cellStyle name="Input 19 2 3 4" xfId="22164"/>
    <cellStyle name="Input 19 2 4" xfId="5448"/>
    <cellStyle name="Input 19 2 4 2" xfId="12383"/>
    <cellStyle name="Input 19 2 4 2 2" xfId="28601"/>
    <cellStyle name="Input 19 2 4 3" xfId="17315"/>
    <cellStyle name="Input 19 2 4 3 2" xfId="33533"/>
    <cellStyle name="Input 19 2 4 4" xfId="22920"/>
    <cellStyle name="Input 19 2 5" xfId="7867"/>
    <cellStyle name="Input 19 2 5 2" xfId="25030"/>
    <cellStyle name="Input 19 2 6" xfId="19303"/>
    <cellStyle name="Input 19 2 7" xfId="1029"/>
    <cellStyle name="Input 19 3" xfId="973"/>
    <cellStyle name="Input 19 3 2" xfId="2793"/>
    <cellStyle name="Input 19 3 2 2" xfId="9728"/>
    <cellStyle name="Input 19 3 2 2 2" xfId="26417"/>
    <cellStyle name="Input 19 3 2 3" xfId="15131"/>
    <cellStyle name="Input 19 3 2 3 2" xfId="31349"/>
    <cellStyle name="Input 19 3 2 4" xfId="20736"/>
    <cellStyle name="Input 19 3 3" xfId="4636"/>
    <cellStyle name="Input 19 3 3 2" xfId="11571"/>
    <cellStyle name="Input 19 3 3 2 2" xfId="27789"/>
    <cellStyle name="Input 19 3 3 3" xfId="16503"/>
    <cellStyle name="Input 19 3 3 3 2" xfId="32721"/>
    <cellStyle name="Input 19 3 3 4" xfId="22108"/>
    <cellStyle name="Input 19 3 4" xfId="5481"/>
    <cellStyle name="Input 19 3 4 2" xfId="12416"/>
    <cellStyle name="Input 19 3 4 2 2" xfId="28634"/>
    <cellStyle name="Input 19 3 4 3" xfId="17348"/>
    <cellStyle name="Input 19 3 4 3 2" xfId="33566"/>
    <cellStyle name="Input 19 3 4 4" xfId="22953"/>
    <cellStyle name="Input 19 3 5" xfId="7816"/>
    <cellStyle name="Input 19 3 5 2" xfId="24979"/>
    <cellStyle name="Input 19 3 6" xfId="19249"/>
    <cellStyle name="Input 19 4" xfId="894"/>
    <cellStyle name="Input 19 4 2" xfId="2715"/>
    <cellStyle name="Input 19 4 2 2" xfId="9650"/>
    <cellStyle name="Input 19 4 2 2 2" xfId="26339"/>
    <cellStyle name="Input 19 4 2 3" xfId="15053"/>
    <cellStyle name="Input 19 4 2 3 2" xfId="31271"/>
    <cellStyle name="Input 19 4 2 4" xfId="20658"/>
    <cellStyle name="Input 19 4 3" xfId="4557"/>
    <cellStyle name="Input 19 4 3 2" xfId="11492"/>
    <cellStyle name="Input 19 4 3 2 2" xfId="27710"/>
    <cellStyle name="Input 19 4 3 3" xfId="16424"/>
    <cellStyle name="Input 19 4 3 3 2" xfId="32642"/>
    <cellStyle name="Input 19 4 3 4" xfId="22029"/>
    <cellStyle name="Input 19 4 4" xfId="6064"/>
    <cellStyle name="Input 19 4 4 2" xfId="12999"/>
    <cellStyle name="Input 19 4 4 2 2" xfId="29217"/>
    <cellStyle name="Input 19 4 4 3" xfId="17931"/>
    <cellStyle name="Input 19 4 4 3 2" xfId="34149"/>
    <cellStyle name="Input 19 4 4 4" xfId="23536"/>
    <cellStyle name="Input 19 4 5" xfId="7748"/>
    <cellStyle name="Input 19 4 5 2" xfId="24911"/>
    <cellStyle name="Input 19 4 6" xfId="14006"/>
    <cellStyle name="Input 19 4 6 2" xfId="30224"/>
    <cellStyle name="Input 19 4 7" xfId="814"/>
    <cellStyle name="Input 19 5" xfId="1210"/>
    <cellStyle name="Input 19 5 2" xfId="3035"/>
    <cellStyle name="Input 19 5 2 2" xfId="9970"/>
    <cellStyle name="Input 19 5 2 2 2" xfId="26653"/>
    <cellStyle name="Input 19 5 2 3" xfId="15367"/>
    <cellStyle name="Input 19 5 2 3 2" xfId="31585"/>
    <cellStyle name="Input 19 5 2 4" xfId="20972"/>
    <cellStyle name="Input 19 5 3" xfId="4877"/>
    <cellStyle name="Input 19 5 3 2" xfId="11812"/>
    <cellStyle name="Input 19 5 3 2 2" xfId="28030"/>
    <cellStyle name="Input 19 5 3 3" xfId="16744"/>
    <cellStyle name="Input 19 5 3 3 2" xfId="32962"/>
    <cellStyle name="Input 19 5 3 4" xfId="22349"/>
    <cellStyle name="Input 19 5 4" xfId="4530"/>
    <cellStyle name="Input 19 5 4 2" xfId="11465"/>
    <cellStyle name="Input 19 5 4 2 2" xfId="27683"/>
    <cellStyle name="Input 19 5 4 3" xfId="16397"/>
    <cellStyle name="Input 19 5 4 3 2" xfId="32615"/>
    <cellStyle name="Input 19 5 4 4" xfId="22002"/>
    <cellStyle name="Input 19 5 5" xfId="8003"/>
    <cellStyle name="Input 19 5 5 2" xfId="25160"/>
    <cellStyle name="Input 19 5 6" xfId="14192"/>
    <cellStyle name="Input 19 5 6 2" xfId="30410"/>
    <cellStyle name="Input 19 5 7" xfId="19479"/>
    <cellStyle name="Input 19 6" xfId="1464"/>
    <cellStyle name="Input 19 6 2" xfId="3292"/>
    <cellStyle name="Input 19 6 2 2" xfId="10227"/>
    <cellStyle name="Input 19 6 2 2 2" xfId="26907"/>
    <cellStyle name="Input 19 6 2 3" xfId="15621"/>
    <cellStyle name="Input 19 6 2 3 2" xfId="31839"/>
    <cellStyle name="Input 19 6 2 4" xfId="21226"/>
    <cellStyle name="Input 19 6 3" xfId="5133"/>
    <cellStyle name="Input 19 6 3 2" xfId="12068"/>
    <cellStyle name="Input 19 6 3 2 2" xfId="28286"/>
    <cellStyle name="Input 19 6 3 3" xfId="17000"/>
    <cellStyle name="Input 19 6 3 3 2" xfId="33218"/>
    <cellStyle name="Input 19 6 3 4" xfId="22605"/>
    <cellStyle name="Input 19 6 4" xfId="6324"/>
    <cellStyle name="Input 19 6 4 2" xfId="13259"/>
    <cellStyle name="Input 19 6 4 2 2" xfId="29477"/>
    <cellStyle name="Input 19 6 4 3" xfId="18191"/>
    <cellStyle name="Input 19 6 4 3 2" xfId="34409"/>
    <cellStyle name="Input 19 6 4 4" xfId="23796"/>
    <cellStyle name="Input 19 6 5" xfId="8260"/>
    <cellStyle name="Input 19 6 5 2" xfId="25414"/>
    <cellStyle name="Input 19 6 6" xfId="14446"/>
    <cellStyle name="Input 19 6 6 2" xfId="30664"/>
    <cellStyle name="Input 19 6 7" xfId="19733"/>
    <cellStyle name="Input 19 7" xfId="1586"/>
    <cellStyle name="Input 19 7 2" xfId="3417"/>
    <cellStyle name="Input 19 7 2 2" xfId="10352"/>
    <cellStyle name="Input 19 7 2 2 2" xfId="27029"/>
    <cellStyle name="Input 19 7 2 3" xfId="15743"/>
    <cellStyle name="Input 19 7 2 3 2" xfId="31961"/>
    <cellStyle name="Input 19 7 2 4" xfId="21348"/>
    <cellStyle name="Input 19 7 3" xfId="5257"/>
    <cellStyle name="Input 19 7 3 2" xfId="12192"/>
    <cellStyle name="Input 19 7 3 2 2" xfId="28410"/>
    <cellStyle name="Input 19 7 3 3" xfId="17124"/>
    <cellStyle name="Input 19 7 3 3 2" xfId="33342"/>
    <cellStyle name="Input 19 7 3 4" xfId="22729"/>
    <cellStyle name="Input 19 7 4" xfId="6446"/>
    <cellStyle name="Input 19 7 4 2" xfId="13381"/>
    <cellStyle name="Input 19 7 4 2 2" xfId="29599"/>
    <cellStyle name="Input 19 7 4 3" xfId="18313"/>
    <cellStyle name="Input 19 7 4 3 2" xfId="34531"/>
    <cellStyle name="Input 19 7 4 4" xfId="23918"/>
    <cellStyle name="Input 19 7 5" xfId="8385"/>
    <cellStyle name="Input 19 7 5 2" xfId="25536"/>
    <cellStyle name="Input 19 7 6" xfId="14562"/>
    <cellStyle name="Input 19 7 6 2" xfId="30780"/>
    <cellStyle name="Input 19 7 7" xfId="19855"/>
    <cellStyle name="Input 19 8" xfId="1644"/>
    <cellStyle name="Input 19 8 2" xfId="3475"/>
    <cellStyle name="Input 19 8 2 2" xfId="10410"/>
    <cellStyle name="Input 19 8 2 2 2" xfId="27084"/>
    <cellStyle name="Input 19 8 2 3" xfId="15798"/>
    <cellStyle name="Input 19 8 2 3 2" xfId="32016"/>
    <cellStyle name="Input 19 8 2 4" xfId="21403"/>
    <cellStyle name="Input 19 8 3" xfId="5314"/>
    <cellStyle name="Input 19 8 3 2" xfId="12249"/>
    <cellStyle name="Input 19 8 3 2 2" xfId="28467"/>
    <cellStyle name="Input 19 8 3 3" xfId="17181"/>
    <cellStyle name="Input 19 8 3 3 2" xfId="33399"/>
    <cellStyle name="Input 19 8 3 4" xfId="22786"/>
    <cellStyle name="Input 19 8 4" xfId="6501"/>
    <cellStyle name="Input 19 8 4 2" xfId="13436"/>
    <cellStyle name="Input 19 8 4 2 2" xfId="29654"/>
    <cellStyle name="Input 19 8 4 3" xfId="18368"/>
    <cellStyle name="Input 19 8 4 3 2" xfId="34586"/>
    <cellStyle name="Input 19 8 4 4" xfId="23973"/>
    <cellStyle name="Input 19 8 5" xfId="8443"/>
    <cellStyle name="Input 19 8 5 2" xfId="25591"/>
    <cellStyle name="Input 19 8 6" xfId="14616"/>
    <cellStyle name="Input 19 8 6 2" xfId="30834"/>
    <cellStyle name="Input 19 8 7" xfId="19910"/>
    <cellStyle name="Input 19 9" xfId="2687"/>
    <cellStyle name="Input 19 9 2" xfId="9622"/>
    <cellStyle name="Input 19 9 2 2" xfId="26311"/>
    <cellStyle name="Input 19 9 3" xfId="15025"/>
    <cellStyle name="Input 19 9 3 2" xfId="31243"/>
    <cellStyle name="Input 19 9 4" xfId="20630"/>
    <cellStyle name="Input 190" xfId="1295"/>
    <cellStyle name="Input 190 2" xfId="3120"/>
    <cellStyle name="Input 190 2 2" xfId="10055"/>
    <cellStyle name="Input 190 2 2 2" xfId="26738"/>
    <cellStyle name="Input 190 2 3" xfId="15452"/>
    <cellStyle name="Input 190 2 3 2" xfId="31670"/>
    <cellStyle name="Input 190 2 4" xfId="21057"/>
    <cellStyle name="Input 190 3" xfId="4962"/>
    <cellStyle name="Input 190 3 2" xfId="11897"/>
    <cellStyle name="Input 190 3 2 2" xfId="28115"/>
    <cellStyle name="Input 190 3 3" xfId="16829"/>
    <cellStyle name="Input 190 3 3 2" xfId="33047"/>
    <cellStyle name="Input 190 3 4" xfId="22434"/>
    <cellStyle name="Input 190 4" xfId="2614"/>
    <cellStyle name="Input 190 4 2" xfId="9549"/>
    <cellStyle name="Input 190 4 2 2" xfId="26238"/>
    <cellStyle name="Input 190 4 3" xfId="14952"/>
    <cellStyle name="Input 190 4 3 2" xfId="31170"/>
    <cellStyle name="Input 190 4 4" xfId="20557"/>
    <cellStyle name="Input 190 5" xfId="8088"/>
    <cellStyle name="Input 190 5 2" xfId="25245"/>
    <cellStyle name="Input 190 6" xfId="14277"/>
    <cellStyle name="Input 190 6 2" xfId="30495"/>
    <cellStyle name="Input 190 7" xfId="19564"/>
    <cellStyle name="Input 191" xfId="1275"/>
    <cellStyle name="Input 191 2" xfId="3100"/>
    <cellStyle name="Input 191 2 2" xfId="10035"/>
    <cellStyle name="Input 191 2 2 2" xfId="26718"/>
    <cellStyle name="Input 191 2 3" xfId="15432"/>
    <cellStyle name="Input 191 2 3 2" xfId="31650"/>
    <cellStyle name="Input 191 2 4" xfId="21037"/>
    <cellStyle name="Input 191 3" xfId="4942"/>
    <cellStyle name="Input 191 3 2" xfId="11877"/>
    <cellStyle name="Input 191 3 2 2" xfId="28095"/>
    <cellStyle name="Input 191 3 3" xfId="16809"/>
    <cellStyle name="Input 191 3 3 2" xfId="33027"/>
    <cellStyle name="Input 191 3 4" xfId="22414"/>
    <cellStyle name="Input 191 4" xfId="2906"/>
    <cellStyle name="Input 191 4 2" xfId="9841"/>
    <cellStyle name="Input 191 4 2 2" xfId="26530"/>
    <cellStyle name="Input 191 4 3" xfId="15244"/>
    <cellStyle name="Input 191 4 3 2" xfId="31462"/>
    <cellStyle name="Input 191 4 4" xfId="20849"/>
    <cellStyle name="Input 191 5" xfId="8068"/>
    <cellStyle name="Input 191 5 2" xfId="25225"/>
    <cellStyle name="Input 191 6" xfId="14257"/>
    <cellStyle name="Input 191 6 2" xfId="30475"/>
    <cellStyle name="Input 191 7" xfId="19544"/>
    <cellStyle name="Input 192" xfId="1317"/>
    <cellStyle name="Input 192 2" xfId="3142"/>
    <cellStyle name="Input 192 2 2" xfId="10077"/>
    <cellStyle name="Input 192 2 2 2" xfId="26760"/>
    <cellStyle name="Input 192 2 3" xfId="15474"/>
    <cellStyle name="Input 192 2 3 2" xfId="31692"/>
    <cellStyle name="Input 192 2 4" xfId="21079"/>
    <cellStyle name="Input 192 3" xfId="4984"/>
    <cellStyle name="Input 192 3 2" xfId="11919"/>
    <cellStyle name="Input 192 3 2 2" xfId="28137"/>
    <cellStyle name="Input 192 3 3" xfId="16851"/>
    <cellStyle name="Input 192 3 3 2" xfId="33069"/>
    <cellStyle name="Input 192 3 4" xfId="22456"/>
    <cellStyle name="Input 192 4" xfId="2633"/>
    <cellStyle name="Input 192 4 2" xfId="9568"/>
    <cellStyle name="Input 192 4 2 2" xfId="26257"/>
    <cellStyle name="Input 192 4 3" xfId="14971"/>
    <cellStyle name="Input 192 4 3 2" xfId="31189"/>
    <cellStyle name="Input 192 4 4" xfId="20576"/>
    <cellStyle name="Input 192 5" xfId="8110"/>
    <cellStyle name="Input 192 5 2" xfId="25267"/>
    <cellStyle name="Input 192 6" xfId="14299"/>
    <cellStyle name="Input 192 6 2" xfId="30517"/>
    <cellStyle name="Input 192 7" xfId="19586"/>
    <cellStyle name="Input 193" xfId="1284"/>
    <cellStyle name="Input 193 2" xfId="3109"/>
    <cellStyle name="Input 193 2 2" xfId="10044"/>
    <cellStyle name="Input 193 2 2 2" xfId="26727"/>
    <cellStyle name="Input 193 2 3" xfId="15441"/>
    <cellStyle name="Input 193 2 3 2" xfId="31659"/>
    <cellStyle name="Input 193 2 4" xfId="21046"/>
    <cellStyle name="Input 193 3" xfId="4951"/>
    <cellStyle name="Input 193 3 2" xfId="11886"/>
    <cellStyle name="Input 193 3 2 2" xfId="28104"/>
    <cellStyle name="Input 193 3 3" xfId="16818"/>
    <cellStyle name="Input 193 3 3 2" xfId="33036"/>
    <cellStyle name="Input 193 3 4" xfId="22423"/>
    <cellStyle name="Input 193 4" xfId="2943"/>
    <cellStyle name="Input 193 4 2" xfId="9878"/>
    <cellStyle name="Input 193 4 2 2" xfId="26567"/>
    <cellStyle name="Input 193 4 3" xfId="15281"/>
    <cellStyle name="Input 193 4 3 2" xfId="31499"/>
    <cellStyle name="Input 193 4 4" xfId="20886"/>
    <cellStyle name="Input 193 5" xfId="8077"/>
    <cellStyle name="Input 193 5 2" xfId="25234"/>
    <cellStyle name="Input 193 6" xfId="14266"/>
    <cellStyle name="Input 193 6 2" xfId="30484"/>
    <cellStyle name="Input 193 7" xfId="19553"/>
    <cellStyle name="Input 194" xfId="1267"/>
    <cellStyle name="Input 194 2" xfId="3092"/>
    <cellStyle name="Input 194 2 2" xfId="10027"/>
    <cellStyle name="Input 194 2 2 2" xfId="26710"/>
    <cellStyle name="Input 194 2 3" xfId="15424"/>
    <cellStyle name="Input 194 2 3 2" xfId="31642"/>
    <cellStyle name="Input 194 2 4" xfId="21029"/>
    <cellStyle name="Input 194 3" xfId="4934"/>
    <cellStyle name="Input 194 3 2" xfId="11869"/>
    <cellStyle name="Input 194 3 2 2" xfId="28087"/>
    <cellStyle name="Input 194 3 3" xfId="16801"/>
    <cellStyle name="Input 194 3 3 2" xfId="33019"/>
    <cellStyle name="Input 194 3 4" xfId="22406"/>
    <cellStyle name="Input 194 4" xfId="2659"/>
    <cellStyle name="Input 194 4 2" xfId="9594"/>
    <cellStyle name="Input 194 4 2 2" xfId="26283"/>
    <cellStyle name="Input 194 4 3" xfId="14997"/>
    <cellStyle name="Input 194 4 3 2" xfId="31215"/>
    <cellStyle name="Input 194 4 4" xfId="20602"/>
    <cellStyle name="Input 194 5" xfId="8060"/>
    <cellStyle name="Input 194 5 2" xfId="25217"/>
    <cellStyle name="Input 194 6" xfId="14249"/>
    <cellStyle name="Input 194 6 2" xfId="30467"/>
    <cellStyle name="Input 194 7" xfId="19536"/>
    <cellStyle name="Input 195" xfId="1334"/>
    <cellStyle name="Input 195 2" xfId="3159"/>
    <cellStyle name="Input 195 2 2" xfId="10094"/>
    <cellStyle name="Input 195 2 2 2" xfId="26777"/>
    <cellStyle name="Input 195 2 3" xfId="15491"/>
    <cellStyle name="Input 195 2 3 2" xfId="31709"/>
    <cellStyle name="Input 195 2 4" xfId="21096"/>
    <cellStyle name="Input 195 3" xfId="5001"/>
    <cellStyle name="Input 195 3 2" xfId="11936"/>
    <cellStyle name="Input 195 3 2 2" xfId="28154"/>
    <cellStyle name="Input 195 3 3" xfId="16868"/>
    <cellStyle name="Input 195 3 3 2" xfId="33086"/>
    <cellStyle name="Input 195 3 4" xfId="22473"/>
    <cellStyle name="Input 195 4" xfId="6194"/>
    <cellStyle name="Input 195 4 2" xfId="13129"/>
    <cellStyle name="Input 195 4 2 2" xfId="29347"/>
    <cellStyle name="Input 195 4 3" xfId="18061"/>
    <cellStyle name="Input 195 4 3 2" xfId="34279"/>
    <cellStyle name="Input 195 4 4" xfId="23666"/>
    <cellStyle name="Input 195 5" xfId="8127"/>
    <cellStyle name="Input 195 5 2" xfId="25284"/>
    <cellStyle name="Input 195 6" xfId="14316"/>
    <cellStyle name="Input 195 6 2" xfId="30534"/>
    <cellStyle name="Input 195 7" xfId="19603"/>
    <cellStyle name="Input 196" xfId="1270"/>
    <cellStyle name="Input 196 2" xfId="3095"/>
    <cellStyle name="Input 196 2 2" xfId="10030"/>
    <cellStyle name="Input 196 2 2 2" xfId="26713"/>
    <cellStyle name="Input 196 2 3" xfId="15427"/>
    <cellStyle name="Input 196 2 3 2" xfId="31645"/>
    <cellStyle name="Input 196 2 4" xfId="21032"/>
    <cellStyle name="Input 196 3" xfId="4937"/>
    <cellStyle name="Input 196 3 2" xfId="11872"/>
    <cellStyle name="Input 196 3 2 2" xfId="28090"/>
    <cellStyle name="Input 196 3 3" xfId="16804"/>
    <cellStyle name="Input 196 3 3 2" xfId="33022"/>
    <cellStyle name="Input 196 3 4" xfId="22409"/>
    <cellStyle name="Input 196 4" xfId="2751"/>
    <cellStyle name="Input 196 4 2" xfId="9686"/>
    <cellStyle name="Input 196 4 2 2" xfId="26375"/>
    <cellStyle name="Input 196 4 3" xfId="15089"/>
    <cellStyle name="Input 196 4 3 2" xfId="31307"/>
    <cellStyle name="Input 196 4 4" xfId="20694"/>
    <cellStyle name="Input 196 5" xfId="8063"/>
    <cellStyle name="Input 196 5 2" xfId="25220"/>
    <cellStyle name="Input 196 6" xfId="14252"/>
    <cellStyle name="Input 196 6 2" xfId="30470"/>
    <cellStyle name="Input 196 7" xfId="19539"/>
    <cellStyle name="Input 197" xfId="1305"/>
    <cellStyle name="Input 197 2" xfId="3130"/>
    <cellStyle name="Input 197 2 2" xfId="10065"/>
    <cellStyle name="Input 197 2 2 2" xfId="26748"/>
    <cellStyle name="Input 197 2 3" xfId="15462"/>
    <cellStyle name="Input 197 2 3 2" xfId="31680"/>
    <cellStyle name="Input 197 2 4" xfId="21067"/>
    <cellStyle name="Input 197 3" xfId="4972"/>
    <cellStyle name="Input 197 3 2" xfId="11907"/>
    <cellStyle name="Input 197 3 2 2" xfId="28125"/>
    <cellStyle name="Input 197 3 3" xfId="16839"/>
    <cellStyle name="Input 197 3 3 2" xfId="33057"/>
    <cellStyle name="Input 197 3 4" xfId="22444"/>
    <cellStyle name="Input 197 4" xfId="2623"/>
    <cellStyle name="Input 197 4 2" xfId="9558"/>
    <cellStyle name="Input 197 4 2 2" xfId="26247"/>
    <cellStyle name="Input 197 4 3" xfId="14961"/>
    <cellStyle name="Input 197 4 3 2" xfId="31179"/>
    <cellStyle name="Input 197 4 4" xfId="20566"/>
    <cellStyle name="Input 197 5" xfId="8098"/>
    <cellStyle name="Input 197 5 2" xfId="25255"/>
    <cellStyle name="Input 197 6" xfId="14287"/>
    <cellStyle name="Input 197 6 2" xfId="30505"/>
    <cellStyle name="Input 197 7" xfId="19574"/>
    <cellStyle name="Input 198" xfId="1314"/>
    <cellStyle name="Input 198 2" xfId="3139"/>
    <cellStyle name="Input 198 2 2" xfId="10074"/>
    <cellStyle name="Input 198 2 2 2" xfId="26757"/>
    <cellStyle name="Input 198 2 3" xfId="15471"/>
    <cellStyle name="Input 198 2 3 2" xfId="31689"/>
    <cellStyle name="Input 198 2 4" xfId="21076"/>
    <cellStyle name="Input 198 3" xfId="4981"/>
    <cellStyle name="Input 198 3 2" xfId="11916"/>
    <cellStyle name="Input 198 3 2 2" xfId="28134"/>
    <cellStyle name="Input 198 3 3" xfId="16848"/>
    <cellStyle name="Input 198 3 3 2" xfId="33066"/>
    <cellStyle name="Input 198 3 4" xfId="22453"/>
    <cellStyle name="Input 198 4" xfId="2630"/>
    <cellStyle name="Input 198 4 2" xfId="9565"/>
    <cellStyle name="Input 198 4 2 2" xfId="26254"/>
    <cellStyle name="Input 198 4 3" xfId="14968"/>
    <cellStyle name="Input 198 4 3 2" xfId="31186"/>
    <cellStyle name="Input 198 4 4" xfId="20573"/>
    <cellStyle name="Input 198 5" xfId="8107"/>
    <cellStyle name="Input 198 5 2" xfId="25264"/>
    <cellStyle name="Input 198 6" xfId="14296"/>
    <cellStyle name="Input 198 6 2" xfId="30514"/>
    <cellStyle name="Input 198 7" xfId="19583"/>
    <cellStyle name="Input 199" xfId="1325"/>
    <cellStyle name="Input 199 2" xfId="3150"/>
    <cellStyle name="Input 199 2 2" xfId="10085"/>
    <cellStyle name="Input 199 2 2 2" xfId="26768"/>
    <cellStyle name="Input 199 2 3" xfId="15482"/>
    <cellStyle name="Input 199 2 3 2" xfId="31700"/>
    <cellStyle name="Input 199 2 4" xfId="21087"/>
    <cellStyle name="Input 199 3" xfId="4992"/>
    <cellStyle name="Input 199 3 2" xfId="11927"/>
    <cellStyle name="Input 199 3 2 2" xfId="28145"/>
    <cellStyle name="Input 199 3 3" xfId="16859"/>
    <cellStyle name="Input 199 3 3 2" xfId="33077"/>
    <cellStyle name="Input 199 3 4" xfId="22464"/>
    <cellStyle name="Input 199 4" xfId="2640"/>
    <cellStyle name="Input 199 4 2" xfId="9575"/>
    <cellStyle name="Input 199 4 2 2" xfId="26264"/>
    <cellStyle name="Input 199 4 3" xfId="14978"/>
    <cellStyle name="Input 199 4 3 2" xfId="31196"/>
    <cellStyle name="Input 199 4 4" xfId="20583"/>
    <cellStyle name="Input 199 5" xfId="8118"/>
    <cellStyle name="Input 199 5 2" xfId="25275"/>
    <cellStyle name="Input 199 6" xfId="14307"/>
    <cellStyle name="Input 199 6 2" xfId="30525"/>
    <cellStyle name="Input 199 7" xfId="19594"/>
    <cellStyle name="Input 2" xfId="165"/>
    <cellStyle name="Input 2 10" xfId="6089"/>
    <cellStyle name="Input 2 10 2" xfId="13024"/>
    <cellStyle name="Input 2 10 2 2" xfId="29242"/>
    <cellStyle name="Input 2 10 3" xfId="17956"/>
    <cellStyle name="Input 2 10 3 2" xfId="34174"/>
    <cellStyle name="Input 2 10 4" xfId="23561"/>
    <cellStyle name="Input 2 11" xfId="7080"/>
    <cellStyle name="Input 2 11 2" xfId="24549"/>
    <cellStyle name="Input 2 12" xfId="7381"/>
    <cellStyle name="Input 2 12 2" xfId="24697"/>
    <cellStyle name="Input 2 13" xfId="7692"/>
    <cellStyle name="Input 2 13 2" xfId="24855"/>
    <cellStyle name="Input 2 14" xfId="19225"/>
    <cellStyle name="Input 2 14 2" xfId="35290"/>
    <cellStyle name="Input 2 15" xfId="833"/>
    <cellStyle name="Input 2 2" xfId="465"/>
    <cellStyle name="Input 2 2 2" xfId="612"/>
    <cellStyle name="Input 2 2 2 2" xfId="9751"/>
    <cellStyle name="Input 2 2 2 2 2" xfId="26440"/>
    <cellStyle name="Input 2 2 2 3" xfId="15154"/>
    <cellStyle name="Input 2 2 2 3 2" xfId="31372"/>
    <cellStyle name="Input 2 2 2 4" xfId="20759"/>
    <cellStyle name="Input 2 2 2 5" xfId="2816"/>
    <cellStyle name="Input 2 2 3" xfId="4659"/>
    <cellStyle name="Input 2 2 3 2" xfId="11594"/>
    <cellStyle name="Input 2 2 3 2 2" xfId="27812"/>
    <cellStyle name="Input 2 2 3 3" xfId="16526"/>
    <cellStyle name="Input 2 2 3 3 2" xfId="32744"/>
    <cellStyle name="Input 2 2 3 4" xfId="22131"/>
    <cellStyle name="Input 2 2 4" xfId="5543"/>
    <cellStyle name="Input 2 2 4 2" xfId="12478"/>
    <cellStyle name="Input 2 2 4 2 2" xfId="28696"/>
    <cellStyle name="Input 2 2 4 3" xfId="17410"/>
    <cellStyle name="Input 2 2 4 3 2" xfId="33628"/>
    <cellStyle name="Input 2 2 4 4" xfId="23015"/>
    <cellStyle name="Input 2 2 5" xfId="7834"/>
    <cellStyle name="Input 2 2 5 2" xfId="24997"/>
    <cellStyle name="Input 2 2 6" xfId="19270"/>
    <cellStyle name="Input 2 2 7" xfId="996"/>
    <cellStyle name="Input 2 3" xfId="946"/>
    <cellStyle name="Input 2 3 2" xfId="2766"/>
    <cellStyle name="Input 2 3 2 2" xfId="9701"/>
    <cellStyle name="Input 2 3 2 2 2" xfId="26390"/>
    <cellStyle name="Input 2 3 2 3" xfId="15104"/>
    <cellStyle name="Input 2 3 2 3 2" xfId="31322"/>
    <cellStyle name="Input 2 3 2 4" xfId="20709"/>
    <cellStyle name="Input 2 3 3" xfId="4609"/>
    <cellStyle name="Input 2 3 3 2" xfId="11544"/>
    <cellStyle name="Input 2 3 3 2 2" xfId="27762"/>
    <cellStyle name="Input 2 3 3 3" xfId="16476"/>
    <cellStyle name="Input 2 3 3 3 2" xfId="32694"/>
    <cellStyle name="Input 2 3 3 4" xfId="22081"/>
    <cellStyle name="Input 2 3 4" xfId="6082"/>
    <cellStyle name="Input 2 3 4 2" xfId="13017"/>
    <cellStyle name="Input 2 3 4 2 2" xfId="29235"/>
    <cellStyle name="Input 2 3 4 3" xfId="17949"/>
    <cellStyle name="Input 2 3 4 3 2" xfId="34167"/>
    <cellStyle name="Input 2 3 4 4" xfId="23554"/>
    <cellStyle name="Input 2 3 5" xfId="7792"/>
    <cellStyle name="Input 2 3 5 2" xfId="24955"/>
    <cellStyle name="Input 2 3 6" xfId="763"/>
    <cellStyle name="Input 2 4" xfId="919"/>
    <cellStyle name="Input 2 4 2" xfId="2739"/>
    <cellStyle name="Input 2 4 2 2" xfId="9674"/>
    <cellStyle name="Input 2 4 2 2 2" xfId="26363"/>
    <cellStyle name="Input 2 4 2 3" xfId="15077"/>
    <cellStyle name="Input 2 4 2 3 2" xfId="31295"/>
    <cellStyle name="Input 2 4 2 4" xfId="20682"/>
    <cellStyle name="Input 2 4 3" xfId="4582"/>
    <cellStyle name="Input 2 4 3 2" xfId="11517"/>
    <cellStyle name="Input 2 4 3 2 2" xfId="27735"/>
    <cellStyle name="Input 2 4 3 3" xfId="16449"/>
    <cellStyle name="Input 2 4 3 3 2" xfId="32667"/>
    <cellStyle name="Input 2 4 3 4" xfId="22054"/>
    <cellStyle name="Input 2 4 4" xfId="6140"/>
    <cellStyle name="Input 2 4 4 2" xfId="13075"/>
    <cellStyle name="Input 2 4 4 2 2" xfId="29293"/>
    <cellStyle name="Input 2 4 4 3" xfId="18007"/>
    <cellStyle name="Input 2 4 4 3 2" xfId="34225"/>
    <cellStyle name="Input 2 4 4 4" xfId="23612"/>
    <cellStyle name="Input 2 4 5" xfId="7770"/>
    <cellStyle name="Input 2 4 5 2" xfId="24933"/>
    <cellStyle name="Input 2 4 6" xfId="14021"/>
    <cellStyle name="Input 2 4 6 2" xfId="30239"/>
    <cellStyle name="Input 2 4 7" xfId="788"/>
    <cellStyle name="Input 2 5" xfId="1243"/>
    <cellStyle name="Input 2 5 2" xfId="3068"/>
    <cellStyle name="Input 2 5 2 2" xfId="10003"/>
    <cellStyle name="Input 2 5 2 2 2" xfId="26686"/>
    <cellStyle name="Input 2 5 2 3" xfId="15400"/>
    <cellStyle name="Input 2 5 2 3 2" xfId="31618"/>
    <cellStyle name="Input 2 5 2 4" xfId="21005"/>
    <cellStyle name="Input 2 5 3" xfId="4910"/>
    <cellStyle name="Input 2 5 3 2" xfId="11845"/>
    <cellStyle name="Input 2 5 3 2 2" xfId="28063"/>
    <cellStyle name="Input 2 5 3 3" xfId="16777"/>
    <cellStyle name="Input 2 5 3 3 2" xfId="32995"/>
    <cellStyle name="Input 2 5 3 4" xfId="22382"/>
    <cellStyle name="Input 2 5 4" xfId="4513"/>
    <cellStyle name="Input 2 5 4 2" xfId="11448"/>
    <cellStyle name="Input 2 5 4 2 2" xfId="27666"/>
    <cellStyle name="Input 2 5 4 3" xfId="16380"/>
    <cellStyle name="Input 2 5 4 3 2" xfId="32598"/>
    <cellStyle name="Input 2 5 4 4" xfId="21985"/>
    <cellStyle name="Input 2 5 5" xfId="8036"/>
    <cellStyle name="Input 2 5 5 2" xfId="25193"/>
    <cellStyle name="Input 2 5 6" xfId="14225"/>
    <cellStyle name="Input 2 5 6 2" xfId="30443"/>
    <cellStyle name="Input 2 5 7" xfId="19512"/>
    <cellStyle name="Input 2 6" xfId="1444"/>
    <cellStyle name="Input 2 6 2" xfId="3272"/>
    <cellStyle name="Input 2 6 2 2" xfId="10207"/>
    <cellStyle name="Input 2 6 2 2 2" xfId="26887"/>
    <cellStyle name="Input 2 6 2 3" xfId="15601"/>
    <cellStyle name="Input 2 6 2 3 2" xfId="31819"/>
    <cellStyle name="Input 2 6 2 4" xfId="21206"/>
    <cellStyle name="Input 2 6 3" xfId="5113"/>
    <cellStyle name="Input 2 6 3 2" xfId="12048"/>
    <cellStyle name="Input 2 6 3 2 2" xfId="28266"/>
    <cellStyle name="Input 2 6 3 3" xfId="16980"/>
    <cellStyle name="Input 2 6 3 3 2" xfId="33198"/>
    <cellStyle name="Input 2 6 3 4" xfId="22585"/>
    <cellStyle name="Input 2 6 4" xfId="6304"/>
    <cellStyle name="Input 2 6 4 2" xfId="13239"/>
    <cellStyle name="Input 2 6 4 2 2" xfId="29457"/>
    <cellStyle name="Input 2 6 4 3" xfId="18171"/>
    <cellStyle name="Input 2 6 4 3 2" xfId="34389"/>
    <cellStyle name="Input 2 6 4 4" xfId="23776"/>
    <cellStyle name="Input 2 6 5" xfId="8240"/>
    <cellStyle name="Input 2 6 5 2" xfId="25394"/>
    <cellStyle name="Input 2 6 6" xfId="14426"/>
    <cellStyle name="Input 2 6 6 2" xfId="30644"/>
    <cellStyle name="Input 2 6 7" xfId="19713"/>
    <cellStyle name="Input 2 7" xfId="1573"/>
    <cellStyle name="Input 2 7 2" xfId="3404"/>
    <cellStyle name="Input 2 7 2 2" xfId="10339"/>
    <cellStyle name="Input 2 7 2 2 2" xfId="27016"/>
    <cellStyle name="Input 2 7 2 3" xfId="15730"/>
    <cellStyle name="Input 2 7 2 3 2" xfId="31948"/>
    <cellStyle name="Input 2 7 2 4" xfId="21335"/>
    <cellStyle name="Input 2 7 3" xfId="5244"/>
    <cellStyle name="Input 2 7 3 2" xfId="12179"/>
    <cellStyle name="Input 2 7 3 2 2" xfId="28397"/>
    <cellStyle name="Input 2 7 3 3" xfId="17111"/>
    <cellStyle name="Input 2 7 3 3 2" xfId="33329"/>
    <cellStyle name="Input 2 7 3 4" xfId="22716"/>
    <cellStyle name="Input 2 7 4" xfId="6433"/>
    <cellStyle name="Input 2 7 4 2" xfId="13368"/>
    <cellStyle name="Input 2 7 4 2 2" xfId="29586"/>
    <cellStyle name="Input 2 7 4 3" xfId="18300"/>
    <cellStyle name="Input 2 7 4 3 2" xfId="34518"/>
    <cellStyle name="Input 2 7 4 4" xfId="23905"/>
    <cellStyle name="Input 2 7 5" xfId="8372"/>
    <cellStyle name="Input 2 7 5 2" xfId="25523"/>
    <cellStyle name="Input 2 7 6" xfId="14550"/>
    <cellStyle name="Input 2 7 6 2" xfId="30768"/>
    <cellStyle name="Input 2 7 7" xfId="19842"/>
    <cellStyle name="Input 2 8" xfId="1683"/>
    <cellStyle name="Input 2 8 2" xfId="3514"/>
    <cellStyle name="Input 2 8 2 2" xfId="10449"/>
    <cellStyle name="Input 2 8 2 2 2" xfId="27123"/>
    <cellStyle name="Input 2 8 2 3" xfId="15837"/>
    <cellStyle name="Input 2 8 2 3 2" xfId="32055"/>
    <cellStyle name="Input 2 8 2 4" xfId="21442"/>
    <cellStyle name="Input 2 8 3" xfId="5353"/>
    <cellStyle name="Input 2 8 3 2" xfId="12288"/>
    <cellStyle name="Input 2 8 3 2 2" xfId="28506"/>
    <cellStyle name="Input 2 8 3 3" xfId="17220"/>
    <cellStyle name="Input 2 8 3 3 2" xfId="33438"/>
    <cellStyle name="Input 2 8 3 4" xfId="22825"/>
    <cellStyle name="Input 2 8 4" xfId="6540"/>
    <cellStyle name="Input 2 8 4 2" xfId="13475"/>
    <cellStyle name="Input 2 8 4 2 2" xfId="29693"/>
    <cellStyle name="Input 2 8 4 3" xfId="18407"/>
    <cellStyle name="Input 2 8 4 3 2" xfId="34625"/>
    <cellStyle name="Input 2 8 4 4" xfId="24012"/>
    <cellStyle name="Input 2 8 5" xfId="8482"/>
    <cellStyle name="Input 2 8 5 2" xfId="25630"/>
    <cellStyle name="Input 2 8 6" xfId="14654"/>
    <cellStyle name="Input 2 8 6 2" xfId="30872"/>
    <cellStyle name="Input 2 8 7" xfId="19949"/>
    <cellStyle name="Input 2 9" xfId="2655"/>
    <cellStyle name="Input 2 9 2" xfId="9590"/>
    <cellStyle name="Input 2 9 2 2" xfId="26279"/>
    <cellStyle name="Input 2 9 3" xfId="14993"/>
    <cellStyle name="Input 2 9 3 2" xfId="31211"/>
    <cellStyle name="Input 2 9 4" xfId="20598"/>
    <cellStyle name="Input 20" xfId="195"/>
    <cellStyle name="Input 20 10" xfId="6138"/>
    <cellStyle name="Input 20 10 2" xfId="13073"/>
    <cellStyle name="Input 20 10 2 2" xfId="29291"/>
    <cellStyle name="Input 20 10 3" xfId="18005"/>
    <cellStyle name="Input 20 10 3 2" xfId="34223"/>
    <cellStyle name="Input 20 10 4" xfId="23610"/>
    <cellStyle name="Input 20 11" xfId="7106"/>
    <cellStyle name="Input 20 11 2" xfId="24575"/>
    <cellStyle name="Input 20 12" xfId="7411"/>
    <cellStyle name="Input 20 12 2" xfId="24727"/>
    <cellStyle name="Input 20 13" xfId="7717"/>
    <cellStyle name="Input 20 13 2" xfId="24880"/>
    <cellStyle name="Input 20 14" xfId="18986"/>
    <cellStyle name="Input 20 14 2" xfId="35201"/>
    <cellStyle name="Input 20 15" xfId="863"/>
    <cellStyle name="Input 20 2" xfId="490"/>
    <cellStyle name="Input 20 2 2" xfId="637"/>
    <cellStyle name="Input 20 2 2 2" xfId="9781"/>
    <cellStyle name="Input 20 2 2 2 2" xfId="26470"/>
    <cellStyle name="Input 20 2 2 3" xfId="15184"/>
    <cellStyle name="Input 20 2 2 3 2" xfId="31402"/>
    <cellStyle name="Input 20 2 2 4" xfId="20789"/>
    <cellStyle name="Input 20 2 2 5" xfId="2846"/>
    <cellStyle name="Input 20 2 3" xfId="4689"/>
    <cellStyle name="Input 20 2 3 2" xfId="11624"/>
    <cellStyle name="Input 20 2 3 2 2" xfId="27842"/>
    <cellStyle name="Input 20 2 3 3" xfId="16556"/>
    <cellStyle name="Input 20 2 3 3 2" xfId="32774"/>
    <cellStyle name="Input 20 2 3 4" xfId="22161"/>
    <cellStyle name="Input 20 2 4" xfId="6103"/>
    <cellStyle name="Input 20 2 4 2" xfId="13038"/>
    <cellStyle name="Input 20 2 4 2 2" xfId="29256"/>
    <cellStyle name="Input 20 2 4 3" xfId="17970"/>
    <cellStyle name="Input 20 2 4 3 2" xfId="34188"/>
    <cellStyle name="Input 20 2 4 4" xfId="23575"/>
    <cellStyle name="Input 20 2 5" xfId="7864"/>
    <cellStyle name="Input 20 2 5 2" xfId="25027"/>
    <cellStyle name="Input 20 2 6" xfId="19300"/>
    <cellStyle name="Input 20 2 7" xfId="1026"/>
    <cellStyle name="Input 20 3" xfId="976"/>
    <cellStyle name="Input 20 3 2" xfId="2796"/>
    <cellStyle name="Input 20 3 2 2" xfId="9731"/>
    <cellStyle name="Input 20 3 2 2 2" xfId="26420"/>
    <cellStyle name="Input 20 3 2 3" xfId="15134"/>
    <cellStyle name="Input 20 3 2 3 2" xfId="31352"/>
    <cellStyle name="Input 20 3 2 4" xfId="20739"/>
    <cellStyle name="Input 20 3 3" xfId="4639"/>
    <cellStyle name="Input 20 3 3 2" xfId="11574"/>
    <cellStyle name="Input 20 3 3 2 2" xfId="27792"/>
    <cellStyle name="Input 20 3 3 3" xfId="16506"/>
    <cellStyle name="Input 20 3 3 3 2" xfId="32724"/>
    <cellStyle name="Input 20 3 3 4" xfId="22111"/>
    <cellStyle name="Input 20 3 4" xfId="6090"/>
    <cellStyle name="Input 20 3 4 2" xfId="13025"/>
    <cellStyle name="Input 20 3 4 2 2" xfId="29243"/>
    <cellStyle name="Input 20 3 4 3" xfId="17957"/>
    <cellStyle name="Input 20 3 4 3 2" xfId="34175"/>
    <cellStyle name="Input 20 3 4 4" xfId="23562"/>
    <cellStyle name="Input 20 3 5" xfId="7817"/>
    <cellStyle name="Input 20 3 5 2" xfId="24980"/>
    <cellStyle name="Input 20 3 6" xfId="19252"/>
    <cellStyle name="Input 20 4" xfId="928"/>
    <cellStyle name="Input 20 4 2" xfId="2748"/>
    <cellStyle name="Input 20 4 2 2" xfId="9683"/>
    <cellStyle name="Input 20 4 2 2 2" xfId="26372"/>
    <cellStyle name="Input 20 4 2 3" xfId="15086"/>
    <cellStyle name="Input 20 4 2 3 2" xfId="31304"/>
    <cellStyle name="Input 20 4 2 4" xfId="20691"/>
    <cellStyle name="Input 20 4 3" xfId="4591"/>
    <cellStyle name="Input 20 4 3 2" xfId="11526"/>
    <cellStyle name="Input 20 4 3 2 2" xfId="27744"/>
    <cellStyle name="Input 20 4 3 3" xfId="16458"/>
    <cellStyle name="Input 20 4 3 3 2" xfId="32676"/>
    <cellStyle name="Input 20 4 3 4" xfId="22063"/>
    <cellStyle name="Input 20 4 4" xfId="5037"/>
    <cellStyle name="Input 20 4 4 2" xfId="11972"/>
    <cellStyle name="Input 20 4 4 2 2" xfId="28190"/>
    <cellStyle name="Input 20 4 4 3" xfId="16904"/>
    <cellStyle name="Input 20 4 4 3 2" xfId="33122"/>
    <cellStyle name="Input 20 4 4 4" xfId="22509"/>
    <cellStyle name="Input 20 4 5" xfId="7778"/>
    <cellStyle name="Input 20 4 5 2" xfId="24941"/>
    <cellStyle name="Input 20 4 6" xfId="14027"/>
    <cellStyle name="Input 20 4 6 2" xfId="30245"/>
    <cellStyle name="Input 20 4 7" xfId="780"/>
    <cellStyle name="Input 20 5" xfId="1213"/>
    <cellStyle name="Input 20 5 2" xfId="3038"/>
    <cellStyle name="Input 20 5 2 2" xfId="9973"/>
    <cellStyle name="Input 20 5 2 2 2" xfId="26656"/>
    <cellStyle name="Input 20 5 2 3" xfId="15370"/>
    <cellStyle name="Input 20 5 2 3 2" xfId="31588"/>
    <cellStyle name="Input 20 5 2 4" xfId="20975"/>
    <cellStyle name="Input 20 5 3" xfId="4880"/>
    <cellStyle name="Input 20 5 3 2" xfId="11815"/>
    <cellStyle name="Input 20 5 3 2 2" xfId="28033"/>
    <cellStyle name="Input 20 5 3 3" xfId="16747"/>
    <cellStyle name="Input 20 5 3 3 2" xfId="32965"/>
    <cellStyle name="Input 20 5 3 4" xfId="22352"/>
    <cellStyle name="Input 20 5 4" xfId="4519"/>
    <cellStyle name="Input 20 5 4 2" xfId="11454"/>
    <cellStyle name="Input 20 5 4 2 2" xfId="27672"/>
    <cellStyle name="Input 20 5 4 3" xfId="16386"/>
    <cellStyle name="Input 20 5 4 3 2" xfId="32604"/>
    <cellStyle name="Input 20 5 4 4" xfId="21991"/>
    <cellStyle name="Input 20 5 5" xfId="8006"/>
    <cellStyle name="Input 20 5 5 2" xfId="25163"/>
    <cellStyle name="Input 20 5 6" xfId="14195"/>
    <cellStyle name="Input 20 5 6 2" xfId="30413"/>
    <cellStyle name="Input 20 5 7" xfId="19482"/>
    <cellStyle name="Input 20 6" xfId="1372"/>
    <cellStyle name="Input 20 6 2" xfId="3200"/>
    <cellStyle name="Input 20 6 2 2" xfId="10135"/>
    <cellStyle name="Input 20 6 2 2 2" xfId="26815"/>
    <cellStyle name="Input 20 6 2 3" xfId="15529"/>
    <cellStyle name="Input 20 6 2 3 2" xfId="31747"/>
    <cellStyle name="Input 20 6 2 4" xfId="21134"/>
    <cellStyle name="Input 20 6 3" xfId="5041"/>
    <cellStyle name="Input 20 6 3 2" xfId="11976"/>
    <cellStyle name="Input 20 6 3 2 2" xfId="28194"/>
    <cellStyle name="Input 20 6 3 3" xfId="16908"/>
    <cellStyle name="Input 20 6 3 3 2" xfId="33126"/>
    <cellStyle name="Input 20 6 3 4" xfId="22513"/>
    <cellStyle name="Input 20 6 4" xfId="6232"/>
    <cellStyle name="Input 20 6 4 2" xfId="13167"/>
    <cellStyle name="Input 20 6 4 2 2" xfId="29385"/>
    <cellStyle name="Input 20 6 4 3" xfId="18099"/>
    <cellStyle name="Input 20 6 4 3 2" xfId="34317"/>
    <cellStyle name="Input 20 6 4 4" xfId="23704"/>
    <cellStyle name="Input 20 6 5" xfId="8168"/>
    <cellStyle name="Input 20 6 5 2" xfId="25322"/>
    <cellStyle name="Input 20 6 6" xfId="14354"/>
    <cellStyle name="Input 20 6 6 2" xfId="30572"/>
    <cellStyle name="Input 20 6 7" xfId="19641"/>
    <cellStyle name="Input 20 7" xfId="1583"/>
    <cellStyle name="Input 20 7 2" xfId="3414"/>
    <cellStyle name="Input 20 7 2 2" xfId="10349"/>
    <cellStyle name="Input 20 7 2 2 2" xfId="27026"/>
    <cellStyle name="Input 20 7 2 3" xfId="15740"/>
    <cellStyle name="Input 20 7 2 3 2" xfId="31958"/>
    <cellStyle name="Input 20 7 2 4" xfId="21345"/>
    <cellStyle name="Input 20 7 3" xfId="5254"/>
    <cellStyle name="Input 20 7 3 2" xfId="12189"/>
    <cellStyle name="Input 20 7 3 2 2" xfId="28407"/>
    <cellStyle name="Input 20 7 3 3" xfId="17121"/>
    <cellStyle name="Input 20 7 3 3 2" xfId="33339"/>
    <cellStyle name="Input 20 7 3 4" xfId="22726"/>
    <cellStyle name="Input 20 7 4" xfId="6443"/>
    <cellStyle name="Input 20 7 4 2" xfId="13378"/>
    <cellStyle name="Input 20 7 4 2 2" xfId="29596"/>
    <cellStyle name="Input 20 7 4 3" xfId="18310"/>
    <cellStyle name="Input 20 7 4 3 2" xfId="34528"/>
    <cellStyle name="Input 20 7 4 4" xfId="23915"/>
    <cellStyle name="Input 20 7 5" xfId="8382"/>
    <cellStyle name="Input 20 7 5 2" xfId="25533"/>
    <cellStyle name="Input 20 7 6" xfId="14559"/>
    <cellStyle name="Input 20 7 6 2" xfId="30777"/>
    <cellStyle name="Input 20 7 7" xfId="19852"/>
    <cellStyle name="Input 20 8" xfId="1823"/>
    <cellStyle name="Input 20 8 2" xfId="3790"/>
    <cellStyle name="Input 20 8 2 2" xfId="10725"/>
    <cellStyle name="Input 20 8 2 2 2" xfId="27249"/>
    <cellStyle name="Input 20 8 2 3" xfId="15963"/>
    <cellStyle name="Input 20 8 2 3 2" xfId="32181"/>
    <cellStyle name="Input 20 8 2 4" xfId="21568"/>
    <cellStyle name="Input 20 8 3" xfId="5586"/>
    <cellStyle name="Input 20 8 3 2" xfId="12521"/>
    <cellStyle name="Input 20 8 3 2 2" xfId="28739"/>
    <cellStyle name="Input 20 8 3 3" xfId="17453"/>
    <cellStyle name="Input 20 8 3 3 2" xfId="33671"/>
    <cellStyle name="Input 20 8 3 4" xfId="23058"/>
    <cellStyle name="Input 20 8 4" xfId="6666"/>
    <cellStyle name="Input 20 8 4 2" xfId="13601"/>
    <cellStyle name="Input 20 8 4 2 2" xfId="29819"/>
    <cellStyle name="Input 20 8 4 3" xfId="18533"/>
    <cellStyle name="Input 20 8 4 3 2" xfId="34751"/>
    <cellStyle name="Input 20 8 4 4" xfId="24138"/>
    <cellStyle name="Input 20 8 5" xfId="8758"/>
    <cellStyle name="Input 20 8 5 2" xfId="25756"/>
    <cellStyle name="Input 20 8 6" xfId="14696"/>
    <cellStyle name="Input 20 8 6 2" xfId="30914"/>
    <cellStyle name="Input 20 8 7" xfId="20075"/>
    <cellStyle name="Input 20 9" xfId="2684"/>
    <cellStyle name="Input 20 9 2" xfId="9619"/>
    <cellStyle name="Input 20 9 2 2" xfId="26308"/>
    <cellStyle name="Input 20 9 3" xfId="15022"/>
    <cellStyle name="Input 20 9 3 2" xfId="31240"/>
    <cellStyle name="Input 20 9 4" xfId="20627"/>
    <cellStyle name="Input 200" xfId="1268"/>
    <cellStyle name="Input 200 2" xfId="3093"/>
    <cellStyle name="Input 200 2 2" xfId="10028"/>
    <cellStyle name="Input 200 2 2 2" xfId="26711"/>
    <cellStyle name="Input 200 2 3" xfId="15425"/>
    <cellStyle name="Input 200 2 3 2" xfId="31643"/>
    <cellStyle name="Input 200 2 4" xfId="21030"/>
    <cellStyle name="Input 200 3" xfId="4935"/>
    <cellStyle name="Input 200 3 2" xfId="11870"/>
    <cellStyle name="Input 200 3 2 2" xfId="28088"/>
    <cellStyle name="Input 200 3 3" xfId="16802"/>
    <cellStyle name="Input 200 3 3 2" xfId="33020"/>
    <cellStyle name="Input 200 3 4" xfId="22407"/>
    <cellStyle name="Input 200 4" xfId="2900"/>
    <cellStyle name="Input 200 4 2" xfId="9835"/>
    <cellStyle name="Input 200 4 2 2" xfId="26524"/>
    <cellStyle name="Input 200 4 3" xfId="15238"/>
    <cellStyle name="Input 200 4 3 2" xfId="31456"/>
    <cellStyle name="Input 200 4 4" xfId="20843"/>
    <cellStyle name="Input 200 5" xfId="8061"/>
    <cellStyle name="Input 200 5 2" xfId="25218"/>
    <cellStyle name="Input 200 6" xfId="14250"/>
    <cellStyle name="Input 200 6 2" xfId="30468"/>
    <cellStyle name="Input 200 7" xfId="19537"/>
    <cellStyle name="Input 201" xfId="1276"/>
    <cellStyle name="Input 201 2" xfId="3101"/>
    <cellStyle name="Input 201 2 2" xfId="10036"/>
    <cellStyle name="Input 201 2 2 2" xfId="26719"/>
    <cellStyle name="Input 201 2 3" xfId="15433"/>
    <cellStyle name="Input 201 2 3 2" xfId="31651"/>
    <cellStyle name="Input 201 2 4" xfId="21038"/>
    <cellStyle name="Input 201 3" xfId="4943"/>
    <cellStyle name="Input 201 3 2" xfId="11878"/>
    <cellStyle name="Input 201 3 2 2" xfId="28096"/>
    <cellStyle name="Input 201 3 3" xfId="16810"/>
    <cellStyle name="Input 201 3 3 2" xfId="33028"/>
    <cellStyle name="Input 201 3 4" xfId="22415"/>
    <cellStyle name="Input 201 4" xfId="2711"/>
    <cellStyle name="Input 201 4 2" xfId="9646"/>
    <cellStyle name="Input 201 4 2 2" xfId="26335"/>
    <cellStyle name="Input 201 4 3" xfId="15049"/>
    <cellStyle name="Input 201 4 3 2" xfId="31267"/>
    <cellStyle name="Input 201 4 4" xfId="20654"/>
    <cellStyle name="Input 201 5" xfId="8069"/>
    <cellStyle name="Input 201 5 2" xfId="25226"/>
    <cellStyle name="Input 201 6" xfId="14258"/>
    <cellStyle name="Input 201 6 2" xfId="30476"/>
    <cellStyle name="Input 201 7" xfId="19545"/>
    <cellStyle name="Input 202" xfId="1316"/>
    <cellStyle name="Input 202 2" xfId="3141"/>
    <cellStyle name="Input 202 2 2" xfId="10076"/>
    <cellStyle name="Input 202 2 2 2" xfId="26759"/>
    <cellStyle name="Input 202 2 3" xfId="15473"/>
    <cellStyle name="Input 202 2 3 2" xfId="31691"/>
    <cellStyle name="Input 202 2 4" xfId="21078"/>
    <cellStyle name="Input 202 3" xfId="4983"/>
    <cellStyle name="Input 202 3 2" xfId="11918"/>
    <cellStyle name="Input 202 3 2 2" xfId="28136"/>
    <cellStyle name="Input 202 3 3" xfId="16850"/>
    <cellStyle name="Input 202 3 3 2" xfId="33068"/>
    <cellStyle name="Input 202 3 4" xfId="22455"/>
    <cellStyle name="Input 202 4" xfId="2632"/>
    <cellStyle name="Input 202 4 2" xfId="9567"/>
    <cellStyle name="Input 202 4 2 2" xfId="26256"/>
    <cellStyle name="Input 202 4 3" xfId="14970"/>
    <cellStyle name="Input 202 4 3 2" xfId="31188"/>
    <cellStyle name="Input 202 4 4" xfId="20575"/>
    <cellStyle name="Input 202 5" xfId="8109"/>
    <cellStyle name="Input 202 5 2" xfId="25266"/>
    <cellStyle name="Input 202 6" xfId="14298"/>
    <cellStyle name="Input 202 6 2" xfId="30516"/>
    <cellStyle name="Input 202 7" xfId="19585"/>
    <cellStyle name="Input 203" xfId="1318"/>
    <cellStyle name="Input 203 2" xfId="3143"/>
    <cellStyle name="Input 203 2 2" xfId="10078"/>
    <cellStyle name="Input 203 2 2 2" xfId="26761"/>
    <cellStyle name="Input 203 2 3" xfId="15475"/>
    <cellStyle name="Input 203 2 3 2" xfId="31693"/>
    <cellStyle name="Input 203 2 4" xfId="21080"/>
    <cellStyle name="Input 203 3" xfId="4985"/>
    <cellStyle name="Input 203 3 2" xfId="11920"/>
    <cellStyle name="Input 203 3 2 2" xfId="28138"/>
    <cellStyle name="Input 203 3 3" xfId="16852"/>
    <cellStyle name="Input 203 3 3 2" xfId="33070"/>
    <cellStyle name="Input 203 3 4" xfId="22457"/>
    <cellStyle name="Input 203 4" xfId="2634"/>
    <cellStyle name="Input 203 4 2" xfId="9569"/>
    <cellStyle name="Input 203 4 2 2" xfId="26258"/>
    <cellStyle name="Input 203 4 3" xfId="14972"/>
    <cellStyle name="Input 203 4 3 2" xfId="31190"/>
    <cellStyle name="Input 203 4 4" xfId="20577"/>
    <cellStyle name="Input 203 5" xfId="8111"/>
    <cellStyle name="Input 203 5 2" xfId="25268"/>
    <cellStyle name="Input 203 6" xfId="14300"/>
    <cellStyle name="Input 203 6 2" xfId="30518"/>
    <cellStyle name="Input 203 7" xfId="19587"/>
    <cellStyle name="Input 204" xfId="1336"/>
    <cellStyle name="Input 204 2" xfId="3161"/>
    <cellStyle name="Input 204 2 2" xfId="10096"/>
    <cellStyle name="Input 204 2 2 2" xfId="26779"/>
    <cellStyle name="Input 204 2 3" xfId="15493"/>
    <cellStyle name="Input 204 2 3 2" xfId="31711"/>
    <cellStyle name="Input 204 2 4" xfId="21098"/>
    <cellStyle name="Input 204 3" xfId="5003"/>
    <cellStyle name="Input 204 3 2" xfId="11938"/>
    <cellStyle name="Input 204 3 2 2" xfId="28156"/>
    <cellStyle name="Input 204 3 3" xfId="16870"/>
    <cellStyle name="Input 204 3 3 2" xfId="33088"/>
    <cellStyle name="Input 204 3 4" xfId="22475"/>
    <cellStyle name="Input 204 4" xfId="6196"/>
    <cellStyle name="Input 204 4 2" xfId="13131"/>
    <cellStyle name="Input 204 4 2 2" xfId="29349"/>
    <cellStyle name="Input 204 4 3" xfId="18063"/>
    <cellStyle name="Input 204 4 3 2" xfId="34281"/>
    <cellStyle name="Input 204 4 4" xfId="23668"/>
    <cellStyle name="Input 204 5" xfId="8129"/>
    <cellStyle name="Input 204 5 2" xfId="25286"/>
    <cellStyle name="Input 204 6" xfId="14318"/>
    <cellStyle name="Input 204 6 2" xfId="30536"/>
    <cellStyle name="Input 204 7" xfId="19605"/>
    <cellStyle name="Input 205" xfId="1337"/>
    <cellStyle name="Input 205 2" xfId="3162"/>
    <cellStyle name="Input 205 2 2" xfId="10097"/>
    <cellStyle name="Input 205 2 2 2" xfId="26780"/>
    <cellStyle name="Input 205 2 3" xfId="15494"/>
    <cellStyle name="Input 205 2 3 2" xfId="31712"/>
    <cellStyle name="Input 205 2 4" xfId="21099"/>
    <cellStyle name="Input 205 3" xfId="5004"/>
    <cellStyle name="Input 205 3 2" xfId="11939"/>
    <cellStyle name="Input 205 3 2 2" xfId="28157"/>
    <cellStyle name="Input 205 3 3" xfId="16871"/>
    <cellStyle name="Input 205 3 3 2" xfId="33089"/>
    <cellStyle name="Input 205 3 4" xfId="22476"/>
    <cellStyle name="Input 205 4" xfId="6197"/>
    <cellStyle name="Input 205 4 2" xfId="13132"/>
    <cellStyle name="Input 205 4 2 2" xfId="29350"/>
    <cellStyle name="Input 205 4 3" xfId="18064"/>
    <cellStyle name="Input 205 4 3 2" xfId="34282"/>
    <cellStyle name="Input 205 4 4" xfId="23669"/>
    <cellStyle name="Input 205 5" xfId="8130"/>
    <cellStyle name="Input 205 5 2" xfId="25287"/>
    <cellStyle name="Input 205 6" xfId="14319"/>
    <cellStyle name="Input 205 6 2" xfId="30537"/>
    <cellStyle name="Input 205 7" xfId="19606"/>
    <cellStyle name="Input 206" xfId="1338"/>
    <cellStyle name="Input 206 2" xfId="3163"/>
    <cellStyle name="Input 206 2 2" xfId="10098"/>
    <cellStyle name="Input 206 2 2 2" xfId="26781"/>
    <cellStyle name="Input 206 2 3" xfId="15495"/>
    <cellStyle name="Input 206 2 3 2" xfId="31713"/>
    <cellStyle name="Input 206 2 4" xfId="21100"/>
    <cellStyle name="Input 206 3" xfId="5005"/>
    <cellStyle name="Input 206 3 2" xfId="11940"/>
    <cellStyle name="Input 206 3 2 2" xfId="28158"/>
    <cellStyle name="Input 206 3 3" xfId="16872"/>
    <cellStyle name="Input 206 3 3 2" xfId="33090"/>
    <cellStyle name="Input 206 3 4" xfId="22477"/>
    <cellStyle name="Input 206 4" xfId="6198"/>
    <cellStyle name="Input 206 4 2" xfId="13133"/>
    <cellStyle name="Input 206 4 2 2" xfId="29351"/>
    <cellStyle name="Input 206 4 3" xfId="18065"/>
    <cellStyle name="Input 206 4 3 2" xfId="34283"/>
    <cellStyle name="Input 206 4 4" xfId="23670"/>
    <cellStyle name="Input 206 5" xfId="8131"/>
    <cellStyle name="Input 206 5 2" xfId="25288"/>
    <cellStyle name="Input 206 6" xfId="14320"/>
    <cellStyle name="Input 206 6 2" xfId="30538"/>
    <cellStyle name="Input 206 7" xfId="19607"/>
    <cellStyle name="Input 207" xfId="1339"/>
    <cellStyle name="Input 207 2" xfId="3164"/>
    <cellStyle name="Input 207 2 2" xfId="10099"/>
    <cellStyle name="Input 207 2 2 2" xfId="26782"/>
    <cellStyle name="Input 207 2 3" xfId="15496"/>
    <cellStyle name="Input 207 2 3 2" xfId="31714"/>
    <cellStyle name="Input 207 2 4" xfId="21101"/>
    <cellStyle name="Input 207 3" xfId="5006"/>
    <cellStyle name="Input 207 3 2" xfId="11941"/>
    <cellStyle name="Input 207 3 2 2" xfId="28159"/>
    <cellStyle name="Input 207 3 3" xfId="16873"/>
    <cellStyle name="Input 207 3 3 2" xfId="33091"/>
    <cellStyle name="Input 207 3 4" xfId="22478"/>
    <cellStyle name="Input 207 4" xfId="6199"/>
    <cellStyle name="Input 207 4 2" xfId="13134"/>
    <cellStyle name="Input 207 4 2 2" xfId="29352"/>
    <cellStyle name="Input 207 4 3" xfId="18066"/>
    <cellStyle name="Input 207 4 3 2" xfId="34284"/>
    <cellStyle name="Input 207 4 4" xfId="23671"/>
    <cellStyle name="Input 207 5" xfId="8132"/>
    <cellStyle name="Input 207 5 2" xfId="25289"/>
    <cellStyle name="Input 207 6" xfId="14321"/>
    <cellStyle name="Input 207 6 2" xfId="30539"/>
    <cellStyle name="Input 207 7" xfId="19608"/>
    <cellStyle name="Input 208" xfId="1340"/>
    <cellStyle name="Input 208 2" xfId="3165"/>
    <cellStyle name="Input 208 2 2" xfId="10100"/>
    <cellStyle name="Input 208 2 2 2" xfId="26783"/>
    <cellStyle name="Input 208 2 3" xfId="15497"/>
    <cellStyle name="Input 208 2 3 2" xfId="31715"/>
    <cellStyle name="Input 208 2 4" xfId="21102"/>
    <cellStyle name="Input 208 3" xfId="5007"/>
    <cellStyle name="Input 208 3 2" xfId="11942"/>
    <cellStyle name="Input 208 3 2 2" xfId="28160"/>
    <cellStyle name="Input 208 3 3" xfId="16874"/>
    <cellStyle name="Input 208 3 3 2" xfId="33092"/>
    <cellStyle name="Input 208 3 4" xfId="22479"/>
    <cellStyle name="Input 208 4" xfId="6200"/>
    <cellStyle name="Input 208 4 2" xfId="13135"/>
    <cellStyle name="Input 208 4 2 2" xfId="29353"/>
    <cellStyle name="Input 208 4 3" xfId="18067"/>
    <cellStyle name="Input 208 4 3 2" xfId="34285"/>
    <cellStyle name="Input 208 4 4" xfId="23672"/>
    <cellStyle name="Input 208 5" xfId="8133"/>
    <cellStyle name="Input 208 5 2" xfId="25290"/>
    <cellStyle name="Input 208 6" xfId="14322"/>
    <cellStyle name="Input 208 6 2" xfId="30540"/>
    <cellStyle name="Input 208 7" xfId="19609"/>
    <cellStyle name="Input 209" xfId="1341"/>
    <cellStyle name="Input 209 2" xfId="3166"/>
    <cellStyle name="Input 209 2 2" xfId="10101"/>
    <cellStyle name="Input 209 2 2 2" xfId="26784"/>
    <cellStyle name="Input 209 2 3" xfId="15498"/>
    <cellStyle name="Input 209 2 3 2" xfId="31716"/>
    <cellStyle name="Input 209 2 4" xfId="21103"/>
    <cellStyle name="Input 209 3" xfId="5008"/>
    <cellStyle name="Input 209 3 2" xfId="11943"/>
    <cellStyle name="Input 209 3 2 2" xfId="28161"/>
    <cellStyle name="Input 209 3 3" xfId="16875"/>
    <cellStyle name="Input 209 3 3 2" xfId="33093"/>
    <cellStyle name="Input 209 3 4" xfId="22480"/>
    <cellStyle name="Input 209 4" xfId="6201"/>
    <cellStyle name="Input 209 4 2" xfId="13136"/>
    <cellStyle name="Input 209 4 2 2" xfId="29354"/>
    <cellStyle name="Input 209 4 3" xfId="18068"/>
    <cellStyle name="Input 209 4 3 2" xfId="34286"/>
    <cellStyle name="Input 209 4 4" xfId="23673"/>
    <cellStyle name="Input 209 5" xfId="8134"/>
    <cellStyle name="Input 209 5 2" xfId="25291"/>
    <cellStyle name="Input 209 6" xfId="14323"/>
    <cellStyle name="Input 209 6 2" xfId="30541"/>
    <cellStyle name="Input 209 7" xfId="19610"/>
    <cellStyle name="Input 21" xfId="194"/>
    <cellStyle name="Input 21 10" xfId="5517"/>
    <cellStyle name="Input 21 10 2" xfId="12452"/>
    <cellStyle name="Input 21 10 2 2" xfId="28670"/>
    <cellStyle name="Input 21 10 3" xfId="17384"/>
    <cellStyle name="Input 21 10 3 2" xfId="33602"/>
    <cellStyle name="Input 21 10 4" xfId="22989"/>
    <cellStyle name="Input 21 11" xfId="7105"/>
    <cellStyle name="Input 21 11 2" xfId="24574"/>
    <cellStyle name="Input 21 12" xfId="7410"/>
    <cellStyle name="Input 21 12 2" xfId="24726"/>
    <cellStyle name="Input 21 13" xfId="7716"/>
    <cellStyle name="Input 21 13 2" xfId="24879"/>
    <cellStyle name="Input 21 14" xfId="19009"/>
    <cellStyle name="Input 21 14 2" xfId="35224"/>
    <cellStyle name="Input 21 15" xfId="862"/>
    <cellStyle name="Input 21 2" xfId="489"/>
    <cellStyle name="Input 21 2 2" xfId="636"/>
    <cellStyle name="Input 21 2 2 2" xfId="9780"/>
    <cellStyle name="Input 21 2 2 2 2" xfId="26469"/>
    <cellStyle name="Input 21 2 2 3" xfId="15183"/>
    <cellStyle name="Input 21 2 2 3 2" xfId="31401"/>
    <cellStyle name="Input 21 2 2 4" xfId="20788"/>
    <cellStyle name="Input 21 2 2 5" xfId="2845"/>
    <cellStyle name="Input 21 2 3" xfId="4688"/>
    <cellStyle name="Input 21 2 3 2" xfId="11623"/>
    <cellStyle name="Input 21 2 3 2 2" xfId="27841"/>
    <cellStyle name="Input 21 2 3 3" xfId="16555"/>
    <cellStyle name="Input 21 2 3 3 2" xfId="32773"/>
    <cellStyle name="Input 21 2 3 4" xfId="22160"/>
    <cellStyle name="Input 21 2 4" xfId="5548"/>
    <cellStyle name="Input 21 2 4 2" xfId="12483"/>
    <cellStyle name="Input 21 2 4 2 2" xfId="28701"/>
    <cellStyle name="Input 21 2 4 3" xfId="17415"/>
    <cellStyle name="Input 21 2 4 3 2" xfId="33633"/>
    <cellStyle name="Input 21 2 4 4" xfId="23020"/>
    <cellStyle name="Input 21 2 5" xfId="7863"/>
    <cellStyle name="Input 21 2 5 2" xfId="25026"/>
    <cellStyle name="Input 21 2 6" xfId="19299"/>
    <cellStyle name="Input 21 2 7" xfId="1025"/>
    <cellStyle name="Input 21 3" xfId="977"/>
    <cellStyle name="Input 21 3 2" xfId="2797"/>
    <cellStyle name="Input 21 3 2 2" xfId="9732"/>
    <cellStyle name="Input 21 3 2 2 2" xfId="26421"/>
    <cellStyle name="Input 21 3 2 3" xfId="15135"/>
    <cellStyle name="Input 21 3 2 3 2" xfId="31353"/>
    <cellStyle name="Input 21 3 2 4" xfId="20740"/>
    <cellStyle name="Input 21 3 3" xfId="4640"/>
    <cellStyle name="Input 21 3 3 2" xfId="11575"/>
    <cellStyle name="Input 21 3 3 2 2" xfId="27793"/>
    <cellStyle name="Input 21 3 3 3" xfId="16507"/>
    <cellStyle name="Input 21 3 3 3 2" xfId="32725"/>
    <cellStyle name="Input 21 3 3 4" xfId="22112"/>
    <cellStyle name="Input 21 3 4" xfId="5873"/>
    <cellStyle name="Input 21 3 4 2" xfId="12808"/>
    <cellStyle name="Input 21 3 4 2 2" xfId="29026"/>
    <cellStyle name="Input 21 3 4 3" xfId="17740"/>
    <cellStyle name="Input 21 3 4 3 2" xfId="33958"/>
    <cellStyle name="Input 21 3 4 4" xfId="23345"/>
    <cellStyle name="Input 21 3 5" xfId="7818"/>
    <cellStyle name="Input 21 3 5 2" xfId="24981"/>
    <cellStyle name="Input 21 3 6" xfId="19253"/>
    <cellStyle name="Input 21 4" xfId="1112"/>
    <cellStyle name="Input 21 4 2" xfId="2931"/>
    <cellStyle name="Input 21 4 2 2" xfId="9866"/>
    <cellStyle name="Input 21 4 2 2 2" xfId="26555"/>
    <cellStyle name="Input 21 4 2 3" xfId="15269"/>
    <cellStyle name="Input 21 4 2 3 2" xfId="31487"/>
    <cellStyle name="Input 21 4 2 4" xfId="20874"/>
    <cellStyle name="Input 21 4 3" xfId="4775"/>
    <cellStyle name="Input 21 4 3 2" xfId="11710"/>
    <cellStyle name="Input 21 4 3 2 2" xfId="27928"/>
    <cellStyle name="Input 21 4 3 3" xfId="16642"/>
    <cellStyle name="Input 21 4 3 3 2" xfId="32860"/>
    <cellStyle name="Input 21 4 3 4" xfId="22247"/>
    <cellStyle name="Input 21 4 4" xfId="5033"/>
    <cellStyle name="Input 21 4 4 2" xfId="11968"/>
    <cellStyle name="Input 21 4 4 2 2" xfId="28186"/>
    <cellStyle name="Input 21 4 4 3" xfId="16900"/>
    <cellStyle name="Input 21 4 4 3 2" xfId="33118"/>
    <cellStyle name="Input 21 4 4 4" xfId="22505"/>
    <cellStyle name="Input 21 4 5" xfId="7933"/>
    <cellStyle name="Input 21 4 5 2" xfId="25096"/>
    <cellStyle name="Input 21 4 6" xfId="14095"/>
    <cellStyle name="Input 21 4 6 2" xfId="30313"/>
    <cellStyle name="Input 21 4 7" xfId="19382"/>
    <cellStyle name="Input 21 5" xfId="1214"/>
    <cellStyle name="Input 21 5 2" xfId="3039"/>
    <cellStyle name="Input 21 5 2 2" xfId="9974"/>
    <cellStyle name="Input 21 5 2 2 2" xfId="26657"/>
    <cellStyle name="Input 21 5 2 3" xfId="15371"/>
    <cellStyle name="Input 21 5 2 3 2" xfId="31589"/>
    <cellStyle name="Input 21 5 2 4" xfId="20976"/>
    <cellStyle name="Input 21 5 3" xfId="4881"/>
    <cellStyle name="Input 21 5 3 2" xfId="11816"/>
    <cellStyle name="Input 21 5 3 2 2" xfId="28034"/>
    <cellStyle name="Input 21 5 3 3" xfId="16748"/>
    <cellStyle name="Input 21 5 3 3 2" xfId="32966"/>
    <cellStyle name="Input 21 5 3 4" xfId="22353"/>
    <cellStyle name="Input 21 5 4" xfId="4510"/>
    <cellStyle name="Input 21 5 4 2" xfId="11445"/>
    <cellStyle name="Input 21 5 4 2 2" xfId="27663"/>
    <cellStyle name="Input 21 5 4 3" xfId="16377"/>
    <cellStyle name="Input 21 5 4 3 2" xfId="32595"/>
    <cellStyle name="Input 21 5 4 4" xfId="21982"/>
    <cellStyle name="Input 21 5 5" xfId="8007"/>
    <cellStyle name="Input 21 5 5 2" xfId="25164"/>
    <cellStyle name="Input 21 5 6" xfId="14196"/>
    <cellStyle name="Input 21 5 6 2" xfId="30414"/>
    <cellStyle name="Input 21 5 7" xfId="19483"/>
    <cellStyle name="Input 21 6" xfId="1391"/>
    <cellStyle name="Input 21 6 2" xfId="3219"/>
    <cellStyle name="Input 21 6 2 2" xfId="10154"/>
    <cellStyle name="Input 21 6 2 2 2" xfId="26834"/>
    <cellStyle name="Input 21 6 2 3" xfId="15548"/>
    <cellStyle name="Input 21 6 2 3 2" xfId="31766"/>
    <cellStyle name="Input 21 6 2 4" xfId="21153"/>
    <cellStyle name="Input 21 6 3" xfId="5060"/>
    <cellStyle name="Input 21 6 3 2" xfId="11995"/>
    <cellStyle name="Input 21 6 3 2 2" xfId="28213"/>
    <cellStyle name="Input 21 6 3 3" xfId="16927"/>
    <cellStyle name="Input 21 6 3 3 2" xfId="33145"/>
    <cellStyle name="Input 21 6 3 4" xfId="22532"/>
    <cellStyle name="Input 21 6 4" xfId="6251"/>
    <cellStyle name="Input 21 6 4 2" xfId="13186"/>
    <cellStyle name="Input 21 6 4 2 2" xfId="29404"/>
    <cellStyle name="Input 21 6 4 3" xfId="18118"/>
    <cellStyle name="Input 21 6 4 3 2" xfId="34336"/>
    <cellStyle name="Input 21 6 4 4" xfId="23723"/>
    <cellStyle name="Input 21 6 5" xfId="8187"/>
    <cellStyle name="Input 21 6 5 2" xfId="25341"/>
    <cellStyle name="Input 21 6 6" xfId="14373"/>
    <cellStyle name="Input 21 6 6 2" xfId="30591"/>
    <cellStyle name="Input 21 6 7" xfId="19660"/>
    <cellStyle name="Input 21 7" xfId="1582"/>
    <cellStyle name="Input 21 7 2" xfId="3413"/>
    <cellStyle name="Input 21 7 2 2" xfId="10348"/>
    <cellStyle name="Input 21 7 2 2 2" xfId="27025"/>
    <cellStyle name="Input 21 7 2 3" xfId="15739"/>
    <cellStyle name="Input 21 7 2 3 2" xfId="31957"/>
    <cellStyle name="Input 21 7 2 4" xfId="21344"/>
    <cellStyle name="Input 21 7 3" xfId="5253"/>
    <cellStyle name="Input 21 7 3 2" xfId="12188"/>
    <cellStyle name="Input 21 7 3 2 2" xfId="28406"/>
    <cellStyle name="Input 21 7 3 3" xfId="17120"/>
    <cellStyle name="Input 21 7 3 3 2" xfId="33338"/>
    <cellStyle name="Input 21 7 3 4" xfId="22725"/>
    <cellStyle name="Input 21 7 4" xfId="6442"/>
    <cellStyle name="Input 21 7 4 2" xfId="13377"/>
    <cellStyle name="Input 21 7 4 2 2" xfId="29595"/>
    <cellStyle name="Input 21 7 4 3" xfId="18309"/>
    <cellStyle name="Input 21 7 4 3 2" xfId="34527"/>
    <cellStyle name="Input 21 7 4 4" xfId="23914"/>
    <cellStyle name="Input 21 7 5" xfId="8381"/>
    <cellStyle name="Input 21 7 5 2" xfId="25532"/>
    <cellStyle name="Input 21 7 6" xfId="14558"/>
    <cellStyle name="Input 21 7 6 2" xfId="30776"/>
    <cellStyle name="Input 21 7 7" xfId="19851"/>
    <cellStyle name="Input 21 8" xfId="1684"/>
    <cellStyle name="Input 21 8 2" xfId="3515"/>
    <cellStyle name="Input 21 8 2 2" xfId="10450"/>
    <cellStyle name="Input 21 8 2 2 2" xfId="27124"/>
    <cellStyle name="Input 21 8 2 3" xfId="15838"/>
    <cellStyle name="Input 21 8 2 3 2" xfId="32056"/>
    <cellStyle name="Input 21 8 2 4" xfId="21443"/>
    <cellStyle name="Input 21 8 3" xfId="5354"/>
    <cellStyle name="Input 21 8 3 2" xfId="12289"/>
    <cellStyle name="Input 21 8 3 2 2" xfId="28507"/>
    <cellStyle name="Input 21 8 3 3" xfId="17221"/>
    <cellStyle name="Input 21 8 3 3 2" xfId="33439"/>
    <cellStyle name="Input 21 8 3 4" xfId="22826"/>
    <cellStyle name="Input 21 8 4" xfId="6541"/>
    <cellStyle name="Input 21 8 4 2" xfId="13476"/>
    <cellStyle name="Input 21 8 4 2 2" xfId="29694"/>
    <cellStyle name="Input 21 8 4 3" xfId="18408"/>
    <cellStyle name="Input 21 8 4 3 2" xfId="34626"/>
    <cellStyle name="Input 21 8 4 4" xfId="24013"/>
    <cellStyle name="Input 21 8 5" xfId="8483"/>
    <cellStyle name="Input 21 8 5 2" xfId="25631"/>
    <cellStyle name="Input 21 8 6" xfId="14655"/>
    <cellStyle name="Input 21 8 6 2" xfId="30873"/>
    <cellStyle name="Input 21 8 7" xfId="19950"/>
    <cellStyle name="Input 21 9" xfId="2683"/>
    <cellStyle name="Input 21 9 2" xfId="9618"/>
    <cellStyle name="Input 21 9 2 2" xfId="26307"/>
    <cellStyle name="Input 21 9 3" xfId="15021"/>
    <cellStyle name="Input 21 9 3 2" xfId="31239"/>
    <cellStyle name="Input 21 9 4" xfId="20626"/>
    <cellStyle name="Input 210" xfId="1342"/>
    <cellStyle name="Input 210 2" xfId="3167"/>
    <cellStyle name="Input 210 2 2" xfId="10102"/>
    <cellStyle name="Input 210 2 2 2" xfId="26785"/>
    <cellStyle name="Input 210 2 3" xfId="15499"/>
    <cellStyle name="Input 210 2 3 2" xfId="31717"/>
    <cellStyle name="Input 210 2 4" xfId="21104"/>
    <cellStyle name="Input 210 3" xfId="5009"/>
    <cellStyle name="Input 210 3 2" xfId="11944"/>
    <cellStyle name="Input 210 3 2 2" xfId="28162"/>
    <cellStyle name="Input 210 3 3" xfId="16876"/>
    <cellStyle name="Input 210 3 3 2" xfId="33094"/>
    <cellStyle name="Input 210 3 4" xfId="22481"/>
    <cellStyle name="Input 210 4" xfId="6202"/>
    <cellStyle name="Input 210 4 2" xfId="13137"/>
    <cellStyle name="Input 210 4 2 2" xfId="29355"/>
    <cellStyle name="Input 210 4 3" xfId="18069"/>
    <cellStyle name="Input 210 4 3 2" xfId="34287"/>
    <cellStyle name="Input 210 4 4" xfId="23674"/>
    <cellStyle name="Input 210 5" xfId="8135"/>
    <cellStyle name="Input 210 5 2" xfId="25292"/>
    <cellStyle name="Input 210 6" xfId="14324"/>
    <cellStyle name="Input 210 6 2" xfId="30542"/>
    <cellStyle name="Input 210 7" xfId="19611"/>
    <cellStyle name="Input 211" xfId="1343"/>
    <cellStyle name="Input 211 2" xfId="3168"/>
    <cellStyle name="Input 211 2 2" xfId="10103"/>
    <cellStyle name="Input 211 2 2 2" xfId="26786"/>
    <cellStyle name="Input 211 2 3" xfId="15500"/>
    <cellStyle name="Input 211 2 3 2" xfId="31718"/>
    <cellStyle name="Input 211 2 4" xfId="21105"/>
    <cellStyle name="Input 211 3" xfId="5010"/>
    <cellStyle name="Input 211 3 2" xfId="11945"/>
    <cellStyle name="Input 211 3 2 2" xfId="28163"/>
    <cellStyle name="Input 211 3 3" xfId="16877"/>
    <cellStyle name="Input 211 3 3 2" xfId="33095"/>
    <cellStyle name="Input 211 3 4" xfId="22482"/>
    <cellStyle name="Input 211 4" xfId="6203"/>
    <cellStyle name="Input 211 4 2" xfId="13138"/>
    <cellStyle name="Input 211 4 2 2" xfId="29356"/>
    <cellStyle name="Input 211 4 3" xfId="18070"/>
    <cellStyle name="Input 211 4 3 2" xfId="34288"/>
    <cellStyle name="Input 211 4 4" xfId="23675"/>
    <cellStyle name="Input 211 5" xfId="8136"/>
    <cellStyle name="Input 211 5 2" xfId="25293"/>
    <cellStyle name="Input 211 6" xfId="14325"/>
    <cellStyle name="Input 211 6 2" xfId="30543"/>
    <cellStyle name="Input 211 7" xfId="19612"/>
    <cellStyle name="Input 212" xfId="1344"/>
    <cellStyle name="Input 212 2" xfId="3169"/>
    <cellStyle name="Input 212 2 2" xfId="10104"/>
    <cellStyle name="Input 212 2 2 2" xfId="26787"/>
    <cellStyle name="Input 212 2 3" xfId="15501"/>
    <cellStyle name="Input 212 2 3 2" xfId="31719"/>
    <cellStyle name="Input 212 2 4" xfId="21106"/>
    <cellStyle name="Input 212 3" xfId="5011"/>
    <cellStyle name="Input 212 3 2" xfId="11946"/>
    <cellStyle name="Input 212 3 2 2" xfId="28164"/>
    <cellStyle name="Input 212 3 3" xfId="16878"/>
    <cellStyle name="Input 212 3 3 2" xfId="33096"/>
    <cellStyle name="Input 212 3 4" xfId="22483"/>
    <cellStyle name="Input 212 4" xfId="6204"/>
    <cellStyle name="Input 212 4 2" xfId="13139"/>
    <cellStyle name="Input 212 4 2 2" xfId="29357"/>
    <cellStyle name="Input 212 4 3" xfId="18071"/>
    <cellStyle name="Input 212 4 3 2" xfId="34289"/>
    <cellStyle name="Input 212 4 4" xfId="23676"/>
    <cellStyle name="Input 212 5" xfId="8137"/>
    <cellStyle name="Input 212 5 2" xfId="25294"/>
    <cellStyle name="Input 212 6" xfId="14326"/>
    <cellStyle name="Input 212 6 2" xfId="30544"/>
    <cellStyle name="Input 212 7" xfId="19613"/>
    <cellStyle name="Input 213" xfId="1345"/>
    <cellStyle name="Input 213 2" xfId="3170"/>
    <cellStyle name="Input 213 2 2" xfId="10105"/>
    <cellStyle name="Input 213 2 2 2" xfId="26788"/>
    <cellStyle name="Input 213 2 3" xfId="15502"/>
    <cellStyle name="Input 213 2 3 2" xfId="31720"/>
    <cellStyle name="Input 213 2 4" xfId="21107"/>
    <cellStyle name="Input 213 3" xfId="5012"/>
    <cellStyle name="Input 213 3 2" xfId="11947"/>
    <cellStyle name="Input 213 3 2 2" xfId="28165"/>
    <cellStyle name="Input 213 3 3" xfId="16879"/>
    <cellStyle name="Input 213 3 3 2" xfId="33097"/>
    <cellStyle name="Input 213 3 4" xfId="22484"/>
    <cellStyle name="Input 213 4" xfId="6205"/>
    <cellStyle name="Input 213 4 2" xfId="13140"/>
    <cellStyle name="Input 213 4 2 2" xfId="29358"/>
    <cellStyle name="Input 213 4 3" xfId="18072"/>
    <cellStyle name="Input 213 4 3 2" xfId="34290"/>
    <cellStyle name="Input 213 4 4" xfId="23677"/>
    <cellStyle name="Input 213 5" xfId="8138"/>
    <cellStyle name="Input 213 5 2" xfId="25295"/>
    <cellStyle name="Input 213 6" xfId="14327"/>
    <cellStyle name="Input 213 6 2" xfId="30545"/>
    <cellStyle name="Input 213 7" xfId="19614"/>
    <cellStyle name="Input 214" xfId="1346"/>
    <cellStyle name="Input 214 2" xfId="3171"/>
    <cellStyle name="Input 214 2 2" xfId="10106"/>
    <cellStyle name="Input 214 2 2 2" xfId="26789"/>
    <cellStyle name="Input 214 2 3" xfId="15503"/>
    <cellStyle name="Input 214 2 3 2" xfId="31721"/>
    <cellStyle name="Input 214 2 4" xfId="21108"/>
    <cellStyle name="Input 214 3" xfId="5013"/>
    <cellStyle name="Input 214 3 2" xfId="11948"/>
    <cellStyle name="Input 214 3 2 2" xfId="28166"/>
    <cellStyle name="Input 214 3 3" xfId="16880"/>
    <cellStyle name="Input 214 3 3 2" xfId="33098"/>
    <cellStyle name="Input 214 3 4" xfId="22485"/>
    <cellStyle name="Input 214 4" xfId="6206"/>
    <cellStyle name="Input 214 4 2" xfId="13141"/>
    <cellStyle name="Input 214 4 2 2" xfId="29359"/>
    <cellStyle name="Input 214 4 3" xfId="18073"/>
    <cellStyle name="Input 214 4 3 2" xfId="34291"/>
    <cellStyle name="Input 214 4 4" xfId="23678"/>
    <cellStyle name="Input 214 5" xfId="8139"/>
    <cellStyle name="Input 214 5 2" xfId="25296"/>
    <cellStyle name="Input 214 6" xfId="14328"/>
    <cellStyle name="Input 214 6 2" xfId="30546"/>
    <cellStyle name="Input 214 7" xfId="19615"/>
    <cellStyle name="Input 215" xfId="1247"/>
    <cellStyle name="Input 215 2" xfId="3072"/>
    <cellStyle name="Input 215 2 2" xfId="10007"/>
    <cellStyle name="Input 215 2 2 2" xfId="26690"/>
    <cellStyle name="Input 215 2 3" xfId="15404"/>
    <cellStyle name="Input 215 2 3 2" xfId="31622"/>
    <cellStyle name="Input 215 2 4" xfId="21009"/>
    <cellStyle name="Input 215 3" xfId="4914"/>
    <cellStyle name="Input 215 3 2" xfId="11849"/>
    <cellStyle name="Input 215 3 2 2" xfId="28067"/>
    <cellStyle name="Input 215 3 3" xfId="16781"/>
    <cellStyle name="Input 215 3 3 2" xfId="32999"/>
    <cellStyle name="Input 215 3 4" xfId="22386"/>
    <cellStyle name="Input 215 4" xfId="2586"/>
    <cellStyle name="Input 215 4 2" xfId="9521"/>
    <cellStyle name="Input 215 4 2 2" xfId="26210"/>
    <cellStyle name="Input 215 4 3" xfId="14924"/>
    <cellStyle name="Input 215 4 3 2" xfId="31142"/>
    <cellStyle name="Input 215 4 4" xfId="20529"/>
    <cellStyle name="Input 215 5" xfId="8040"/>
    <cellStyle name="Input 215 5 2" xfId="25197"/>
    <cellStyle name="Input 215 6" xfId="14229"/>
    <cellStyle name="Input 215 6 2" xfId="30447"/>
    <cellStyle name="Input 215 7" xfId="19516"/>
    <cellStyle name="Input 216" xfId="1308"/>
    <cellStyle name="Input 216 2" xfId="3133"/>
    <cellStyle name="Input 216 2 2" xfId="10068"/>
    <cellStyle name="Input 216 2 2 2" xfId="26751"/>
    <cellStyle name="Input 216 2 3" xfId="15465"/>
    <cellStyle name="Input 216 2 3 2" xfId="31683"/>
    <cellStyle name="Input 216 2 4" xfId="21070"/>
    <cellStyle name="Input 216 3" xfId="4975"/>
    <cellStyle name="Input 216 3 2" xfId="11910"/>
    <cellStyle name="Input 216 3 2 2" xfId="28128"/>
    <cellStyle name="Input 216 3 3" xfId="16842"/>
    <cellStyle name="Input 216 3 3 2" xfId="33060"/>
    <cellStyle name="Input 216 3 4" xfId="22447"/>
    <cellStyle name="Input 216 4" xfId="2625"/>
    <cellStyle name="Input 216 4 2" xfId="9560"/>
    <cellStyle name="Input 216 4 2 2" xfId="26249"/>
    <cellStyle name="Input 216 4 3" xfId="14963"/>
    <cellStyle name="Input 216 4 3 2" xfId="31181"/>
    <cellStyle name="Input 216 4 4" xfId="20568"/>
    <cellStyle name="Input 216 5" xfId="8101"/>
    <cellStyle name="Input 216 5 2" xfId="25258"/>
    <cellStyle name="Input 216 6" xfId="14290"/>
    <cellStyle name="Input 216 6 2" xfId="30508"/>
    <cellStyle name="Input 216 7" xfId="19577"/>
    <cellStyle name="Input 217" xfId="1332"/>
    <cellStyle name="Input 217 2" xfId="3157"/>
    <cellStyle name="Input 217 2 2" xfId="10092"/>
    <cellStyle name="Input 217 2 2 2" xfId="26775"/>
    <cellStyle name="Input 217 2 3" xfId="15489"/>
    <cellStyle name="Input 217 2 3 2" xfId="31707"/>
    <cellStyle name="Input 217 2 4" xfId="21094"/>
    <cellStyle name="Input 217 3" xfId="4999"/>
    <cellStyle name="Input 217 3 2" xfId="11934"/>
    <cellStyle name="Input 217 3 2 2" xfId="28152"/>
    <cellStyle name="Input 217 3 3" xfId="16866"/>
    <cellStyle name="Input 217 3 3 2" xfId="33084"/>
    <cellStyle name="Input 217 3 4" xfId="22471"/>
    <cellStyle name="Input 217 4" xfId="6192"/>
    <cellStyle name="Input 217 4 2" xfId="13127"/>
    <cellStyle name="Input 217 4 2 2" xfId="29345"/>
    <cellStyle name="Input 217 4 3" xfId="18059"/>
    <cellStyle name="Input 217 4 3 2" xfId="34277"/>
    <cellStyle name="Input 217 4 4" xfId="23664"/>
    <cellStyle name="Input 217 5" xfId="8125"/>
    <cellStyle name="Input 217 5 2" xfId="25282"/>
    <cellStyle name="Input 217 6" xfId="14314"/>
    <cellStyle name="Input 217 6 2" xfId="30532"/>
    <cellStyle name="Input 217 7" xfId="19601"/>
    <cellStyle name="Input 218" xfId="1330"/>
    <cellStyle name="Input 218 2" xfId="3155"/>
    <cellStyle name="Input 218 2 2" xfId="10090"/>
    <cellStyle name="Input 218 2 2 2" xfId="26773"/>
    <cellStyle name="Input 218 2 3" xfId="15487"/>
    <cellStyle name="Input 218 2 3 2" xfId="31705"/>
    <cellStyle name="Input 218 2 4" xfId="21092"/>
    <cellStyle name="Input 218 3" xfId="4997"/>
    <cellStyle name="Input 218 3 2" xfId="11932"/>
    <cellStyle name="Input 218 3 2 2" xfId="28150"/>
    <cellStyle name="Input 218 3 3" xfId="16864"/>
    <cellStyle name="Input 218 3 3 2" xfId="33082"/>
    <cellStyle name="Input 218 3 4" xfId="22469"/>
    <cellStyle name="Input 218 4" xfId="2660"/>
    <cellStyle name="Input 218 4 2" xfId="9595"/>
    <cellStyle name="Input 218 4 2 2" xfId="26284"/>
    <cellStyle name="Input 218 4 3" xfId="14998"/>
    <cellStyle name="Input 218 4 3 2" xfId="31216"/>
    <cellStyle name="Input 218 4 4" xfId="20603"/>
    <cellStyle name="Input 218 5" xfId="8123"/>
    <cellStyle name="Input 218 5 2" xfId="25280"/>
    <cellStyle name="Input 218 6" xfId="14312"/>
    <cellStyle name="Input 218 6 2" xfId="30530"/>
    <cellStyle name="Input 218 7" xfId="19599"/>
    <cellStyle name="Input 219" xfId="1350"/>
    <cellStyle name="Input 219 2" xfId="3175"/>
    <cellStyle name="Input 219 2 2" xfId="10110"/>
    <cellStyle name="Input 219 2 2 2" xfId="26793"/>
    <cellStyle name="Input 219 2 3" xfId="15507"/>
    <cellStyle name="Input 219 2 3 2" xfId="31725"/>
    <cellStyle name="Input 219 2 4" xfId="21112"/>
    <cellStyle name="Input 219 3" xfId="5017"/>
    <cellStyle name="Input 219 3 2" xfId="11952"/>
    <cellStyle name="Input 219 3 2 2" xfId="28170"/>
    <cellStyle name="Input 219 3 3" xfId="16884"/>
    <cellStyle name="Input 219 3 3 2" xfId="33102"/>
    <cellStyle name="Input 219 3 4" xfId="22489"/>
    <cellStyle name="Input 219 4" xfId="6210"/>
    <cellStyle name="Input 219 4 2" xfId="13145"/>
    <cellStyle name="Input 219 4 2 2" xfId="29363"/>
    <cellStyle name="Input 219 4 3" xfId="18077"/>
    <cellStyle name="Input 219 4 3 2" xfId="34295"/>
    <cellStyle name="Input 219 4 4" xfId="23682"/>
    <cellStyle name="Input 219 5" xfId="8143"/>
    <cellStyle name="Input 219 5 2" xfId="25300"/>
    <cellStyle name="Input 219 6" xfId="14332"/>
    <cellStyle name="Input 219 6 2" xfId="30550"/>
    <cellStyle name="Input 219 7" xfId="19619"/>
    <cellStyle name="Input 22" xfId="203"/>
    <cellStyle name="Input 22 10" xfId="5830"/>
    <cellStyle name="Input 22 10 2" xfId="12765"/>
    <cellStyle name="Input 22 10 2 2" xfId="28983"/>
    <cellStyle name="Input 22 10 3" xfId="17697"/>
    <cellStyle name="Input 22 10 3 2" xfId="33915"/>
    <cellStyle name="Input 22 10 4" xfId="23302"/>
    <cellStyle name="Input 22 11" xfId="7114"/>
    <cellStyle name="Input 22 11 2" xfId="24583"/>
    <cellStyle name="Input 22 12" xfId="7419"/>
    <cellStyle name="Input 22 12 2" xfId="24735"/>
    <cellStyle name="Input 22 13" xfId="7725"/>
    <cellStyle name="Input 22 13 2" xfId="24888"/>
    <cellStyle name="Input 22 14" xfId="18985"/>
    <cellStyle name="Input 22 14 2" xfId="35200"/>
    <cellStyle name="Input 22 15" xfId="871"/>
    <cellStyle name="Input 22 2" xfId="498"/>
    <cellStyle name="Input 22 2 2" xfId="645"/>
    <cellStyle name="Input 22 2 2 2" xfId="9789"/>
    <cellStyle name="Input 22 2 2 2 2" xfId="26478"/>
    <cellStyle name="Input 22 2 2 3" xfId="15192"/>
    <cellStyle name="Input 22 2 2 3 2" xfId="31410"/>
    <cellStyle name="Input 22 2 2 4" xfId="20797"/>
    <cellStyle name="Input 22 2 2 5" xfId="2854"/>
    <cellStyle name="Input 22 2 3" xfId="4697"/>
    <cellStyle name="Input 22 2 3 2" xfId="11632"/>
    <cellStyle name="Input 22 2 3 2 2" xfId="27850"/>
    <cellStyle name="Input 22 2 3 3" xfId="16564"/>
    <cellStyle name="Input 22 2 3 3 2" xfId="32782"/>
    <cellStyle name="Input 22 2 3 4" xfId="22169"/>
    <cellStyle name="Input 22 2 4" xfId="5751"/>
    <cellStyle name="Input 22 2 4 2" xfId="12686"/>
    <cellStyle name="Input 22 2 4 2 2" xfId="28904"/>
    <cellStyle name="Input 22 2 4 3" xfId="17618"/>
    <cellStyle name="Input 22 2 4 3 2" xfId="33836"/>
    <cellStyle name="Input 22 2 4 4" xfId="23223"/>
    <cellStyle name="Input 22 2 5" xfId="7872"/>
    <cellStyle name="Input 22 2 5 2" xfId="25035"/>
    <cellStyle name="Input 22 2 6" xfId="19308"/>
    <cellStyle name="Input 22 2 7" xfId="1034"/>
    <cellStyle name="Input 22 3" xfId="984"/>
    <cellStyle name="Input 22 3 2" xfId="2804"/>
    <cellStyle name="Input 22 3 2 2" xfId="9739"/>
    <cellStyle name="Input 22 3 2 2 2" xfId="26428"/>
    <cellStyle name="Input 22 3 2 3" xfId="15142"/>
    <cellStyle name="Input 22 3 2 3 2" xfId="31360"/>
    <cellStyle name="Input 22 3 2 4" xfId="20747"/>
    <cellStyle name="Input 22 3 3" xfId="4647"/>
    <cellStyle name="Input 22 3 3 2" xfId="11582"/>
    <cellStyle name="Input 22 3 3 2 2" xfId="27800"/>
    <cellStyle name="Input 22 3 3 3" xfId="16514"/>
    <cellStyle name="Input 22 3 3 3 2" xfId="32732"/>
    <cellStyle name="Input 22 3 3 4" xfId="22119"/>
    <cellStyle name="Input 22 3 4" xfId="5535"/>
    <cellStyle name="Input 22 3 4 2" xfId="12470"/>
    <cellStyle name="Input 22 3 4 2 2" xfId="28688"/>
    <cellStyle name="Input 22 3 4 3" xfId="17402"/>
    <cellStyle name="Input 22 3 4 3 2" xfId="33620"/>
    <cellStyle name="Input 22 3 4 4" xfId="23007"/>
    <cellStyle name="Input 22 3 5" xfId="7825"/>
    <cellStyle name="Input 22 3 5 2" xfId="24988"/>
    <cellStyle name="Input 22 3 6" xfId="19260"/>
    <cellStyle name="Input 22 4" xfId="1089"/>
    <cellStyle name="Input 22 4 2" xfId="2908"/>
    <cellStyle name="Input 22 4 2 2" xfId="9843"/>
    <cellStyle name="Input 22 4 2 2 2" xfId="26532"/>
    <cellStyle name="Input 22 4 2 3" xfId="15246"/>
    <cellStyle name="Input 22 4 2 3 2" xfId="31464"/>
    <cellStyle name="Input 22 4 2 4" xfId="20851"/>
    <cellStyle name="Input 22 4 3" xfId="4752"/>
    <cellStyle name="Input 22 4 3 2" xfId="11687"/>
    <cellStyle name="Input 22 4 3 2 2" xfId="27905"/>
    <cellStyle name="Input 22 4 3 3" xfId="16619"/>
    <cellStyle name="Input 22 4 3 3 2" xfId="32837"/>
    <cellStyle name="Input 22 4 3 4" xfId="22224"/>
    <cellStyle name="Input 22 4 4" xfId="5544"/>
    <cellStyle name="Input 22 4 4 2" xfId="12479"/>
    <cellStyle name="Input 22 4 4 2 2" xfId="28697"/>
    <cellStyle name="Input 22 4 4 3" xfId="17411"/>
    <cellStyle name="Input 22 4 4 3 2" xfId="33629"/>
    <cellStyle name="Input 22 4 4 4" xfId="23016"/>
    <cellStyle name="Input 22 4 5" xfId="7916"/>
    <cellStyle name="Input 22 4 5 2" xfId="25079"/>
    <cellStyle name="Input 22 4 6" xfId="14084"/>
    <cellStyle name="Input 22 4 6 2" xfId="30302"/>
    <cellStyle name="Input 22 4 7" xfId="19360"/>
    <cellStyle name="Input 22 5" xfId="1205"/>
    <cellStyle name="Input 22 5 2" xfId="3030"/>
    <cellStyle name="Input 22 5 2 2" xfId="9965"/>
    <cellStyle name="Input 22 5 2 2 2" xfId="26648"/>
    <cellStyle name="Input 22 5 2 3" xfId="15362"/>
    <cellStyle name="Input 22 5 2 3 2" xfId="31580"/>
    <cellStyle name="Input 22 5 2 4" xfId="20967"/>
    <cellStyle name="Input 22 5 3" xfId="4872"/>
    <cellStyle name="Input 22 5 3 2" xfId="11807"/>
    <cellStyle name="Input 22 5 3 2 2" xfId="28025"/>
    <cellStyle name="Input 22 5 3 3" xfId="16739"/>
    <cellStyle name="Input 22 5 3 3 2" xfId="32957"/>
    <cellStyle name="Input 22 5 3 4" xfId="22344"/>
    <cellStyle name="Input 22 5 4" xfId="4509"/>
    <cellStyle name="Input 22 5 4 2" xfId="11444"/>
    <cellStyle name="Input 22 5 4 2 2" xfId="27662"/>
    <cellStyle name="Input 22 5 4 3" xfId="16376"/>
    <cellStyle name="Input 22 5 4 3 2" xfId="32594"/>
    <cellStyle name="Input 22 5 4 4" xfId="21981"/>
    <cellStyle name="Input 22 5 5" xfId="7998"/>
    <cellStyle name="Input 22 5 5 2" xfId="25155"/>
    <cellStyle name="Input 22 5 6" xfId="14187"/>
    <cellStyle name="Input 22 5 6 2" xfId="30405"/>
    <cellStyle name="Input 22 5 7" xfId="19474"/>
    <cellStyle name="Input 22 6" xfId="1384"/>
    <cellStyle name="Input 22 6 2" xfId="3212"/>
    <cellStyle name="Input 22 6 2 2" xfId="10147"/>
    <cellStyle name="Input 22 6 2 2 2" xfId="26827"/>
    <cellStyle name="Input 22 6 2 3" xfId="15541"/>
    <cellStyle name="Input 22 6 2 3 2" xfId="31759"/>
    <cellStyle name="Input 22 6 2 4" xfId="21146"/>
    <cellStyle name="Input 22 6 3" xfId="5053"/>
    <cellStyle name="Input 22 6 3 2" xfId="11988"/>
    <cellStyle name="Input 22 6 3 2 2" xfId="28206"/>
    <cellStyle name="Input 22 6 3 3" xfId="16920"/>
    <cellStyle name="Input 22 6 3 3 2" xfId="33138"/>
    <cellStyle name="Input 22 6 3 4" xfId="22525"/>
    <cellStyle name="Input 22 6 4" xfId="6244"/>
    <cellStyle name="Input 22 6 4 2" xfId="13179"/>
    <cellStyle name="Input 22 6 4 2 2" xfId="29397"/>
    <cellStyle name="Input 22 6 4 3" xfId="18111"/>
    <cellStyle name="Input 22 6 4 3 2" xfId="34329"/>
    <cellStyle name="Input 22 6 4 4" xfId="23716"/>
    <cellStyle name="Input 22 6 5" xfId="8180"/>
    <cellStyle name="Input 22 6 5 2" xfId="25334"/>
    <cellStyle name="Input 22 6 6" xfId="14366"/>
    <cellStyle name="Input 22 6 6 2" xfId="30584"/>
    <cellStyle name="Input 22 6 7" xfId="19653"/>
    <cellStyle name="Input 22 7" xfId="1591"/>
    <cellStyle name="Input 22 7 2" xfId="3422"/>
    <cellStyle name="Input 22 7 2 2" xfId="10357"/>
    <cellStyle name="Input 22 7 2 2 2" xfId="27034"/>
    <cellStyle name="Input 22 7 2 3" xfId="15748"/>
    <cellStyle name="Input 22 7 2 3 2" xfId="31966"/>
    <cellStyle name="Input 22 7 2 4" xfId="21353"/>
    <cellStyle name="Input 22 7 3" xfId="5262"/>
    <cellStyle name="Input 22 7 3 2" xfId="12197"/>
    <cellStyle name="Input 22 7 3 2 2" xfId="28415"/>
    <cellStyle name="Input 22 7 3 3" xfId="17129"/>
    <cellStyle name="Input 22 7 3 3 2" xfId="33347"/>
    <cellStyle name="Input 22 7 3 4" xfId="22734"/>
    <cellStyle name="Input 22 7 4" xfId="6451"/>
    <cellStyle name="Input 22 7 4 2" xfId="13386"/>
    <cellStyle name="Input 22 7 4 2 2" xfId="29604"/>
    <cellStyle name="Input 22 7 4 3" xfId="18318"/>
    <cellStyle name="Input 22 7 4 3 2" xfId="34536"/>
    <cellStyle name="Input 22 7 4 4" xfId="23923"/>
    <cellStyle name="Input 22 7 5" xfId="8390"/>
    <cellStyle name="Input 22 7 5 2" xfId="25541"/>
    <cellStyle name="Input 22 7 6" xfId="14567"/>
    <cellStyle name="Input 22 7 6 2" xfId="30785"/>
    <cellStyle name="Input 22 7 7" xfId="19860"/>
    <cellStyle name="Input 22 8" xfId="1851"/>
    <cellStyle name="Input 22 8 2" xfId="3818"/>
    <cellStyle name="Input 22 8 2 2" xfId="10753"/>
    <cellStyle name="Input 22 8 2 2 2" xfId="27277"/>
    <cellStyle name="Input 22 8 2 3" xfId="15991"/>
    <cellStyle name="Input 22 8 2 3 2" xfId="32209"/>
    <cellStyle name="Input 22 8 2 4" xfId="21596"/>
    <cellStyle name="Input 22 8 3" xfId="5614"/>
    <cellStyle name="Input 22 8 3 2" xfId="12549"/>
    <cellStyle name="Input 22 8 3 2 2" xfId="28767"/>
    <cellStyle name="Input 22 8 3 3" xfId="17481"/>
    <cellStyle name="Input 22 8 3 3 2" xfId="33699"/>
    <cellStyle name="Input 22 8 3 4" xfId="23086"/>
    <cellStyle name="Input 22 8 4" xfId="6694"/>
    <cellStyle name="Input 22 8 4 2" xfId="13629"/>
    <cellStyle name="Input 22 8 4 2 2" xfId="29847"/>
    <cellStyle name="Input 22 8 4 3" xfId="18561"/>
    <cellStyle name="Input 22 8 4 3 2" xfId="34779"/>
    <cellStyle name="Input 22 8 4 4" xfId="24166"/>
    <cellStyle name="Input 22 8 5" xfId="8786"/>
    <cellStyle name="Input 22 8 5 2" xfId="25784"/>
    <cellStyle name="Input 22 8 6" xfId="14722"/>
    <cellStyle name="Input 22 8 6 2" xfId="30940"/>
    <cellStyle name="Input 22 8 7" xfId="20103"/>
    <cellStyle name="Input 22 9" xfId="2692"/>
    <cellStyle name="Input 22 9 2" xfId="9627"/>
    <cellStyle name="Input 22 9 2 2" xfId="26316"/>
    <cellStyle name="Input 22 9 3" xfId="15030"/>
    <cellStyle name="Input 22 9 3 2" xfId="31248"/>
    <cellStyle name="Input 22 9 4" xfId="20635"/>
    <cellStyle name="Input 220" xfId="1313"/>
    <cellStyle name="Input 220 2" xfId="3138"/>
    <cellStyle name="Input 220 2 2" xfId="10073"/>
    <cellStyle name="Input 220 2 2 2" xfId="26756"/>
    <cellStyle name="Input 220 2 3" xfId="15470"/>
    <cellStyle name="Input 220 2 3 2" xfId="31688"/>
    <cellStyle name="Input 220 2 4" xfId="21075"/>
    <cellStyle name="Input 220 3" xfId="4980"/>
    <cellStyle name="Input 220 3 2" xfId="11915"/>
    <cellStyle name="Input 220 3 2 2" xfId="28133"/>
    <cellStyle name="Input 220 3 3" xfId="16847"/>
    <cellStyle name="Input 220 3 3 2" xfId="33065"/>
    <cellStyle name="Input 220 3 4" xfId="22452"/>
    <cellStyle name="Input 220 4" xfId="2629"/>
    <cellStyle name="Input 220 4 2" xfId="9564"/>
    <cellStyle name="Input 220 4 2 2" xfId="26253"/>
    <cellStyle name="Input 220 4 3" xfId="14967"/>
    <cellStyle name="Input 220 4 3 2" xfId="31185"/>
    <cellStyle name="Input 220 4 4" xfId="20572"/>
    <cellStyle name="Input 220 5" xfId="8106"/>
    <cellStyle name="Input 220 5 2" xfId="25263"/>
    <cellStyle name="Input 220 6" xfId="14295"/>
    <cellStyle name="Input 220 6 2" xfId="30513"/>
    <cellStyle name="Input 220 7" xfId="19582"/>
    <cellStyle name="Input 221" xfId="1354"/>
    <cellStyle name="Input 221 2" xfId="3179"/>
    <cellStyle name="Input 221 2 2" xfId="10114"/>
    <cellStyle name="Input 221 2 2 2" xfId="26797"/>
    <cellStyle name="Input 221 2 3" xfId="15511"/>
    <cellStyle name="Input 221 2 3 2" xfId="31729"/>
    <cellStyle name="Input 221 2 4" xfId="21116"/>
    <cellStyle name="Input 221 3" xfId="5021"/>
    <cellStyle name="Input 221 3 2" xfId="11956"/>
    <cellStyle name="Input 221 3 2 2" xfId="28174"/>
    <cellStyle name="Input 221 3 3" xfId="16888"/>
    <cellStyle name="Input 221 3 3 2" xfId="33106"/>
    <cellStyle name="Input 221 3 4" xfId="22493"/>
    <cellStyle name="Input 221 4" xfId="6214"/>
    <cellStyle name="Input 221 4 2" xfId="13149"/>
    <cellStyle name="Input 221 4 2 2" xfId="29367"/>
    <cellStyle name="Input 221 4 3" xfId="18081"/>
    <cellStyle name="Input 221 4 3 2" xfId="34299"/>
    <cellStyle name="Input 221 4 4" xfId="23686"/>
    <cellStyle name="Input 221 5" xfId="8147"/>
    <cellStyle name="Input 221 5 2" xfId="25304"/>
    <cellStyle name="Input 221 6" xfId="14336"/>
    <cellStyle name="Input 221 6 2" xfId="30554"/>
    <cellStyle name="Input 221 7" xfId="19623"/>
    <cellStyle name="Input 222" xfId="1255"/>
    <cellStyle name="Input 222 2" xfId="3080"/>
    <cellStyle name="Input 222 2 2" xfId="10015"/>
    <cellStyle name="Input 222 2 2 2" xfId="26698"/>
    <cellStyle name="Input 222 2 3" xfId="15412"/>
    <cellStyle name="Input 222 2 3 2" xfId="31630"/>
    <cellStyle name="Input 222 2 4" xfId="21017"/>
    <cellStyle name="Input 222 3" xfId="4922"/>
    <cellStyle name="Input 222 3 2" xfId="11857"/>
    <cellStyle name="Input 222 3 2 2" xfId="28075"/>
    <cellStyle name="Input 222 3 3" xfId="16789"/>
    <cellStyle name="Input 222 3 3 2" xfId="33007"/>
    <cellStyle name="Input 222 3 4" xfId="22394"/>
    <cellStyle name="Input 222 4" xfId="2596"/>
    <cellStyle name="Input 222 4 2" xfId="9531"/>
    <cellStyle name="Input 222 4 2 2" xfId="26220"/>
    <cellStyle name="Input 222 4 3" xfId="14934"/>
    <cellStyle name="Input 222 4 3 2" xfId="31152"/>
    <cellStyle name="Input 222 4 4" xfId="20539"/>
    <cellStyle name="Input 222 5" xfId="8048"/>
    <cellStyle name="Input 222 5 2" xfId="25205"/>
    <cellStyle name="Input 222 6" xfId="14237"/>
    <cellStyle name="Input 222 6 2" xfId="30455"/>
    <cellStyle name="Input 222 7" xfId="19524"/>
    <cellStyle name="Input 223" xfId="1259"/>
    <cellStyle name="Input 223 2" xfId="3084"/>
    <cellStyle name="Input 223 2 2" xfId="10019"/>
    <cellStyle name="Input 223 2 2 2" xfId="26702"/>
    <cellStyle name="Input 223 2 3" xfId="15416"/>
    <cellStyle name="Input 223 2 3 2" xfId="31634"/>
    <cellStyle name="Input 223 2 4" xfId="21021"/>
    <cellStyle name="Input 223 3" xfId="4926"/>
    <cellStyle name="Input 223 3 2" xfId="11861"/>
    <cellStyle name="Input 223 3 2 2" xfId="28079"/>
    <cellStyle name="Input 223 3 3" xfId="16793"/>
    <cellStyle name="Input 223 3 3 2" xfId="33011"/>
    <cellStyle name="Input 223 3 4" xfId="22398"/>
    <cellStyle name="Input 223 4" xfId="2600"/>
    <cellStyle name="Input 223 4 2" xfId="9535"/>
    <cellStyle name="Input 223 4 2 2" xfId="26224"/>
    <cellStyle name="Input 223 4 3" xfId="14938"/>
    <cellStyle name="Input 223 4 3 2" xfId="31156"/>
    <cellStyle name="Input 223 4 4" xfId="20543"/>
    <cellStyle name="Input 223 5" xfId="8052"/>
    <cellStyle name="Input 223 5 2" xfId="25209"/>
    <cellStyle name="Input 223 6" xfId="14241"/>
    <cellStyle name="Input 223 6 2" xfId="30459"/>
    <cellStyle name="Input 223 7" xfId="19528"/>
    <cellStyle name="Input 224" xfId="1348"/>
    <cellStyle name="Input 224 2" xfId="3173"/>
    <cellStyle name="Input 224 2 2" xfId="10108"/>
    <cellStyle name="Input 224 2 2 2" xfId="26791"/>
    <cellStyle name="Input 224 2 3" xfId="15505"/>
    <cellStyle name="Input 224 2 3 2" xfId="31723"/>
    <cellStyle name="Input 224 2 4" xfId="21110"/>
    <cellStyle name="Input 224 3" xfId="5015"/>
    <cellStyle name="Input 224 3 2" xfId="11950"/>
    <cellStyle name="Input 224 3 2 2" xfId="28168"/>
    <cellStyle name="Input 224 3 3" xfId="16882"/>
    <cellStyle name="Input 224 3 3 2" xfId="33100"/>
    <cellStyle name="Input 224 3 4" xfId="22487"/>
    <cellStyle name="Input 224 4" xfId="6208"/>
    <cellStyle name="Input 224 4 2" xfId="13143"/>
    <cellStyle name="Input 224 4 2 2" xfId="29361"/>
    <cellStyle name="Input 224 4 3" xfId="18075"/>
    <cellStyle name="Input 224 4 3 2" xfId="34293"/>
    <cellStyle name="Input 224 4 4" xfId="23680"/>
    <cellStyle name="Input 224 5" xfId="8141"/>
    <cellStyle name="Input 224 5 2" xfId="25298"/>
    <cellStyle name="Input 224 6" xfId="14330"/>
    <cellStyle name="Input 224 6 2" xfId="30548"/>
    <cellStyle name="Input 224 7" xfId="19617"/>
    <cellStyle name="Input 225" xfId="1271"/>
    <cellStyle name="Input 225 2" xfId="3096"/>
    <cellStyle name="Input 225 2 2" xfId="10031"/>
    <cellStyle name="Input 225 2 2 2" xfId="26714"/>
    <cellStyle name="Input 225 2 3" xfId="15428"/>
    <cellStyle name="Input 225 2 3 2" xfId="31646"/>
    <cellStyle name="Input 225 2 4" xfId="21033"/>
    <cellStyle name="Input 225 3" xfId="4938"/>
    <cellStyle name="Input 225 3 2" xfId="11873"/>
    <cellStyle name="Input 225 3 2 2" xfId="28091"/>
    <cellStyle name="Input 225 3 3" xfId="16805"/>
    <cellStyle name="Input 225 3 3 2" xfId="33023"/>
    <cellStyle name="Input 225 3 4" xfId="22410"/>
    <cellStyle name="Input 225 4" xfId="2891"/>
    <cellStyle name="Input 225 4 2" xfId="9826"/>
    <cellStyle name="Input 225 4 2 2" xfId="26515"/>
    <cellStyle name="Input 225 4 3" xfId="15229"/>
    <cellStyle name="Input 225 4 3 2" xfId="31447"/>
    <cellStyle name="Input 225 4 4" xfId="20834"/>
    <cellStyle name="Input 225 5" xfId="8064"/>
    <cellStyle name="Input 225 5 2" xfId="25221"/>
    <cellStyle name="Input 225 6" xfId="14253"/>
    <cellStyle name="Input 225 6 2" xfId="30471"/>
    <cellStyle name="Input 225 7" xfId="19540"/>
    <cellStyle name="Input 226" xfId="1349"/>
    <cellStyle name="Input 226 2" xfId="3174"/>
    <cellStyle name="Input 226 2 2" xfId="10109"/>
    <cellStyle name="Input 226 2 2 2" xfId="26792"/>
    <cellStyle name="Input 226 2 3" xfId="15506"/>
    <cellStyle name="Input 226 2 3 2" xfId="31724"/>
    <cellStyle name="Input 226 2 4" xfId="21111"/>
    <cellStyle name="Input 226 3" xfId="5016"/>
    <cellStyle name="Input 226 3 2" xfId="11951"/>
    <cellStyle name="Input 226 3 2 2" xfId="28169"/>
    <cellStyle name="Input 226 3 3" xfId="16883"/>
    <cellStyle name="Input 226 3 3 2" xfId="33101"/>
    <cellStyle name="Input 226 3 4" xfId="22488"/>
    <cellStyle name="Input 226 4" xfId="6209"/>
    <cellStyle name="Input 226 4 2" xfId="13144"/>
    <cellStyle name="Input 226 4 2 2" xfId="29362"/>
    <cellStyle name="Input 226 4 3" xfId="18076"/>
    <cellStyle name="Input 226 4 3 2" xfId="34294"/>
    <cellStyle name="Input 226 4 4" xfId="23681"/>
    <cellStyle name="Input 226 5" xfId="8142"/>
    <cellStyle name="Input 226 5 2" xfId="25299"/>
    <cellStyle name="Input 226 6" xfId="14331"/>
    <cellStyle name="Input 226 6 2" xfId="30549"/>
    <cellStyle name="Input 226 7" xfId="19618"/>
    <cellStyle name="Input 227" xfId="1265"/>
    <cellStyle name="Input 227 2" xfId="3090"/>
    <cellStyle name="Input 227 2 2" xfId="10025"/>
    <cellStyle name="Input 227 2 2 2" xfId="26708"/>
    <cellStyle name="Input 227 2 3" xfId="15422"/>
    <cellStyle name="Input 227 2 3 2" xfId="31640"/>
    <cellStyle name="Input 227 2 4" xfId="21027"/>
    <cellStyle name="Input 227 3" xfId="4932"/>
    <cellStyle name="Input 227 3 2" xfId="11867"/>
    <cellStyle name="Input 227 3 2 2" xfId="28085"/>
    <cellStyle name="Input 227 3 3" xfId="16799"/>
    <cellStyle name="Input 227 3 3 2" xfId="33017"/>
    <cellStyle name="Input 227 3 4" xfId="22404"/>
    <cellStyle name="Input 227 4" xfId="2604"/>
    <cellStyle name="Input 227 4 2" xfId="9539"/>
    <cellStyle name="Input 227 4 2 2" xfId="26228"/>
    <cellStyle name="Input 227 4 3" xfId="14942"/>
    <cellStyle name="Input 227 4 3 2" xfId="31160"/>
    <cellStyle name="Input 227 4 4" xfId="20547"/>
    <cellStyle name="Input 227 5" xfId="8058"/>
    <cellStyle name="Input 227 5 2" xfId="25215"/>
    <cellStyle name="Input 227 6" xfId="14247"/>
    <cellStyle name="Input 227 6 2" xfId="30465"/>
    <cellStyle name="Input 227 7" xfId="19534"/>
    <cellStyle name="Input 228" xfId="1357"/>
    <cellStyle name="Input 228 2" xfId="3182"/>
    <cellStyle name="Input 228 2 2" xfId="10117"/>
    <cellStyle name="Input 228 2 2 2" xfId="26800"/>
    <cellStyle name="Input 228 2 3" xfId="15514"/>
    <cellStyle name="Input 228 2 3 2" xfId="31732"/>
    <cellStyle name="Input 228 2 4" xfId="21119"/>
    <cellStyle name="Input 228 3" xfId="5024"/>
    <cellStyle name="Input 228 3 2" xfId="11959"/>
    <cellStyle name="Input 228 3 2 2" xfId="28177"/>
    <cellStyle name="Input 228 3 3" xfId="16891"/>
    <cellStyle name="Input 228 3 3 2" xfId="33109"/>
    <cellStyle name="Input 228 3 4" xfId="22496"/>
    <cellStyle name="Input 228 4" xfId="6217"/>
    <cellStyle name="Input 228 4 2" xfId="13152"/>
    <cellStyle name="Input 228 4 2 2" xfId="29370"/>
    <cellStyle name="Input 228 4 3" xfId="18084"/>
    <cellStyle name="Input 228 4 3 2" xfId="34302"/>
    <cellStyle name="Input 228 4 4" xfId="23689"/>
    <cellStyle name="Input 228 5" xfId="8150"/>
    <cellStyle name="Input 228 5 2" xfId="25307"/>
    <cellStyle name="Input 228 6" xfId="14339"/>
    <cellStyle name="Input 228 6 2" xfId="30557"/>
    <cellStyle name="Input 228 7" xfId="19626"/>
    <cellStyle name="Input 229" xfId="1347"/>
    <cellStyle name="Input 229 2" xfId="3172"/>
    <cellStyle name="Input 229 2 2" xfId="10107"/>
    <cellStyle name="Input 229 2 2 2" xfId="26790"/>
    <cellStyle name="Input 229 2 3" xfId="15504"/>
    <cellStyle name="Input 229 2 3 2" xfId="31722"/>
    <cellStyle name="Input 229 2 4" xfId="21109"/>
    <cellStyle name="Input 229 3" xfId="5014"/>
    <cellStyle name="Input 229 3 2" xfId="11949"/>
    <cellStyle name="Input 229 3 2 2" xfId="28167"/>
    <cellStyle name="Input 229 3 3" xfId="16881"/>
    <cellStyle name="Input 229 3 3 2" xfId="33099"/>
    <cellStyle name="Input 229 3 4" xfId="22486"/>
    <cellStyle name="Input 229 4" xfId="6207"/>
    <cellStyle name="Input 229 4 2" xfId="13142"/>
    <cellStyle name="Input 229 4 2 2" xfId="29360"/>
    <cellStyle name="Input 229 4 3" xfId="18074"/>
    <cellStyle name="Input 229 4 3 2" xfId="34292"/>
    <cellStyle name="Input 229 4 4" xfId="23679"/>
    <cellStyle name="Input 229 5" xfId="8140"/>
    <cellStyle name="Input 229 5 2" xfId="25297"/>
    <cellStyle name="Input 229 6" xfId="14329"/>
    <cellStyle name="Input 229 6 2" xfId="30547"/>
    <cellStyle name="Input 229 7" xfId="19616"/>
    <cellStyle name="Input 23" xfId="193"/>
    <cellStyle name="Input 23 10" xfId="5879"/>
    <cellStyle name="Input 23 10 2" xfId="12814"/>
    <cellStyle name="Input 23 10 2 2" xfId="29032"/>
    <cellStyle name="Input 23 10 3" xfId="17746"/>
    <cellStyle name="Input 23 10 3 2" xfId="33964"/>
    <cellStyle name="Input 23 10 4" xfId="23351"/>
    <cellStyle name="Input 23 11" xfId="7104"/>
    <cellStyle name="Input 23 11 2" xfId="24573"/>
    <cellStyle name="Input 23 12" xfId="7409"/>
    <cellStyle name="Input 23 12 2" xfId="24725"/>
    <cellStyle name="Input 23 13" xfId="7715"/>
    <cellStyle name="Input 23 13 2" xfId="24878"/>
    <cellStyle name="Input 23 14" xfId="18989"/>
    <cellStyle name="Input 23 14 2" xfId="35204"/>
    <cellStyle name="Input 23 15" xfId="861"/>
    <cellStyle name="Input 23 2" xfId="488"/>
    <cellStyle name="Input 23 2 2" xfId="635"/>
    <cellStyle name="Input 23 2 2 2" xfId="9779"/>
    <cellStyle name="Input 23 2 2 2 2" xfId="26468"/>
    <cellStyle name="Input 23 2 2 3" xfId="15182"/>
    <cellStyle name="Input 23 2 2 3 2" xfId="31400"/>
    <cellStyle name="Input 23 2 2 4" xfId="20787"/>
    <cellStyle name="Input 23 2 2 5" xfId="2844"/>
    <cellStyle name="Input 23 2 3" xfId="4687"/>
    <cellStyle name="Input 23 2 3 2" xfId="11622"/>
    <cellStyle name="Input 23 2 3 2 2" xfId="27840"/>
    <cellStyle name="Input 23 2 3 3" xfId="16554"/>
    <cellStyle name="Input 23 2 3 3 2" xfId="32772"/>
    <cellStyle name="Input 23 2 3 4" xfId="22159"/>
    <cellStyle name="Input 23 2 4" xfId="5909"/>
    <cellStyle name="Input 23 2 4 2" xfId="12844"/>
    <cellStyle name="Input 23 2 4 2 2" xfId="29062"/>
    <cellStyle name="Input 23 2 4 3" xfId="17776"/>
    <cellStyle name="Input 23 2 4 3 2" xfId="33994"/>
    <cellStyle name="Input 23 2 4 4" xfId="23381"/>
    <cellStyle name="Input 23 2 5" xfId="7862"/>
    <cellStyle name="Input 23 2 5 2" xfId="25025"/>
    <cellStyle name="Input 23 2 6" xfId="19298"/>
    <cellStyle name="Input 23 2 7" xfId="1024"/>
    <cellStyle name="Input 23 3" xfId="1085"/>
    <cellStyle name="Input 23 3 2" xfId="2905"/>
    <cellStyle name="Input 23 3 2 2" xfId="9840"/>
    <cellStyle name="Input 23 3 2 2 2" xfId="26529"/>
    <cellStyle name="Input 23 3 2 3" xfId="15243"/>
    <cellStyle name="Input 23 3 2 3 2" xfId="31461"/>
    <cellStyle name="Input 23 3 2 4" xfId="20848"/>
    <cellStyle name="Input 23 3 3" xfId="4748"/>
    <cellStyle name="Input 23 3 3 2" xfId="11683"/>
    <cellStyle name="Input 23 3 3 2 2" xfId="27901"/>
    <cellStyle name="Input 23 3 3 3" xfId="16615"/>
    <cellStyle name="Input 23 3 3 3 2" xfId="32833"/>
    <cellStyle name="Input 23 3 3 4" xfId="22220"/>
    <cellStyle name="Input 23 3 4" xfId="5927"/>
    <cellStyle name="Input 23 3 4 2" xfId="12862"/>
    <cellStyle name="Input 23 3 4 2 2" xfId="29080"/>
    <cellStyle name="Input 23 3 4 3" xfId="17794"/>
    <cellStyle name="Input 23 3 4 3 2" xfId="34012"/>
    <cellStyle name="Input 23 3 4 4" xfId="23399"/>
    <cellStyle name="Input 23 3 5" xfId="7912"/>
    <cellStyle name="Input 23 3 5 2" xfId="25075"/>
    <cellStyle name="Input 23 3 6" xfId="19357"/>
    <cellStyle name="Input 23 4" xfId="1129"/>
    <cellStyle name="Input 23 4 2" xfId="2948"/>
    <cellStyle name="Input 23 4 2 2" xfId="9883"/>
    <cellStyle name="Input 23 4 2 2 2" xfId="26572"/>
    <cellStyle name="Input 23 4 2 3" xfId="15286"/>
    <cellStyle name="Input 23 4 2 3 2" xfId="31504"/>
    <cellStyle name="Input 23 4 2 4" xfId="20891"/>
    <cellStyle name="Input 23 4 3" xfId="4792"/>
    <cellStyle name="Input 23 4 3 2" xfId="11727"/>
    <cellStyle name="Input 23 4 3 2 2" xfId="27945"/>
    <cellStyle name="Input 23 4 3 3" xfId="16659"/>
    <cellStyle name="Input 23 4 3 3 2" xfId="32877"/>
    <cellStyle name="Input 23 4 3 4" xfId="22264"/>
    <cellStyle name="Input 23 4 4" xfId="6096"/>
    <cellStyle name="Input 23 4 4 2" xfId="13031"/>
    <cellStyle name="Input 23 4 4 2 2" xfId="29249"/>
    <cellStyle name="Input 23 4 4 3" xfId="17963"/>
    <cellStyle name="Input 23 4 4 3 2" xfId="34181"/>
    <cellStyle name="Input 23 4 4 4" xfId="23568"/>
    <cellStyle name="Input 23 4 5" xfId="7945"/>
    <cellStyle name="Input 23 4 5 2" xfId="25108"/>
    <cellStyle name="Input 23 4 6" xfId="14111"/>
    <cellStyle name="Input 23 4 6 2" xfId="30329"/>
    <cellStyle name="Input 23 4 7" xfId="19398"/>
    <cellStyle name="Input 23 5" xfId="1215"/>
    <cellStyle name="Input 23 5 2" xfId="3040"/>
    <cellStyle name="Input 23 5 2 2" xfId="9975"/>
    <cellStyle name="Input 23 5 2 2 2" xfId="26658"/>
    <cellStyle name="Input 23 5 2 3" xfId="15372"/>
    <cellStyle name="Input 23 5 2 3 2" xfId="31590"/>
    <cellStyle name="Input 23 5 2 4" xfId="20977"/>
    <cellStyle name="Input 23 5 3" xfId="4882"/>
    <cellStyle name="Input 23 5 3 2" xfId="11817"/>
    <cellStyle name="Input 23 5 3 2 2" xfId="28035"/>
    <cellStyle name="Input 23 5 3 3" xfId="16749"/>
    <cellStyle name="Input 23 5 3 3 2" xfId="32967"/>
    <cellStyle name="Input 23 5 3 4" xfId="22354"/>
    <cellStyle name="Input 23 5 4" xfId="4515"/>
    <cellStyle name="Input 23 5 4 2" xfId="11450"/>
    <cellStyle name="Input 23 5 4 2 2" xfId="27668"/>
    <cellStyle name="Input 23 5 4 3" xfId="16382"/>
    <cellStyle name="Input 23 5 4 3 2" xfId="32600"/>
    <cellStyle name="Input 23 5 4 4" xfId="21987"/>
    <cellStyle name="Input 23 5 5" xfId="8008"/>
    <cellStyle name="Input 23 5 5 2" xfId="25165"/>
    <cellStyle name="Input 23 5 6" xfId="14197"/>
    <cellStyle name="Input 23 5 6 2" xfId="30415"/>
    <cellStyle name="Input 23 5 7" xfId="19484"/>
    <cellStyle name="Input 23 6" xfId="1397"/>
    <cellStyle name="Input 23 6 2" xfId="3225"/>
    <cellStyle name="Input 23 6 2 2" xfId="10160"/>
    <cellStyle name="Input 23 6 2 2 2" xfId="26840"/>
    <cellStyle name="Input 23 6 2 3" xfId="15554"/>
    <cellStyle name="Input 23 6 2 3 2" xfId="31772"/>
    <cellStyle name="Input 23 6 2 4" xfId="21159"/>
    <cellStyle name="Input 23 6 3" xfId="5066"/>
    <cellStyle name="Input 23 6 3 2" xfId="12001"/>
    <cellStyle name="Input 23 6 3 2 2" xfId="28219"/>
    <cellStyle name="Input 23 6 3 3" xfId="16933"/>
    <cellStyle name="Input 23 6 3 3 2" xfId="33151"/>
    <cellStyle name="Input 23 6 3 4" xfId="22538"/>
    <cellStyle name="Input 23 6 4" xfId="6257"/>
    <cellStyle name="Input 23 6 4 2" xfId="13192"/>
    <cellStyle name="Input 23 6 4 2 2" xfId="29410"/>
    <cellStyle name="Input 23 6 4 3" xfId="18124"/>
    <cellStyle name="Input 23 6 4 3 2" xfId="34342"/>
    <cellStyle name="Input 23 6 4 4" xfId="23729"/>
    <cellStyle name="Input 23 6 5" xfId="8193"/>
    <cellStyle name="Input 23 6 5 2" xfId="25347"/>
    <cellStyle name="Input 23 6 6" xfId="14379"/>
    <cellStyle name="Input 23 6 6 2" xfId="30597"/>
    <cellStyle name="Input 23 6 7" xfId="19666"/>
    <cellStyle name="Input 23 7" xfId="1581"/>
    <cellStyle name="Input 23 7 2" xfId="3412"/>
    <cellStyle name="Input 23 7 2 2" xfId="10347"/>
    <cellStyle name="Input 23 7 2 2 2" xfId="27024"/>
    <cellStyle name="Input 23 7 2 3" xfId="15738"/>
    <cellStyle name="Input 23 7 2 3 2" xfId="31956"/>
    <cellStyle name="Input 23 7 2 4" xfId="21343"/>
    <cellStyle name="Input 23 7 3" xfId="5252"/>
    <cellStyle name="Input 23 7 3 2" xfId="12187"/>
    <cellStyle name="Input 23 7 3 2 2" xfId="28405"/>
    <cellStyle name="Input 23 7 3 3" xfId="17119"/>
    <cellStyle name="Input 23 7 3 3 2" xfId="33337"/>
    <cellStyle name="Input 23 7 3 4" xfId="22724"/>
    <cellStyle name="Input 23 7 4" xfId="6441"/>
    <cellStyle name="Input 23 7 4 2" xfId="13376"/>
    <cellStyle name="Input 23 7 4 2 2" xfId="29594"/>
    <cellStyle name="Input 23 7 4 3" xfId="18308"/>
    <cellStyle name="Input 23 7 4 3 2" xfId="34526"/>
    <cellStyle name="Input 23 7 4 4" xfId="23913"/>
    <cellStyle name="Input 23 7 5" xfId="8380"/>
    <cellStyle name="Input 23 7 5 2" xfId="25531"/>
    <cellStyle name="Input 23 7 6" xfId="14557"/>
    <cellStyle name="Input 23 7 6 2" xfId="30775"/>
    <cellStyle name="Input 23 7 7" xfId="19850"/>
    <cellStyle name="Input 23 8" xfId="1647"/>
    <cellStyle name="Input 23 8 2" xfId="3478"/>
    <cellStyle name="Input 23 8 2 2" xfId="10413"/>
    <cellStyle name="Input 23 8 2 2 2" xfId="27087"/>
    <cellStyle name="Input 23 8 2 3" xfId="15801"/>
    <cellStyle name="Input 23 8 2 3 2" xfId="32019"/>
    <cellStyle name="Input 23 8 2 4" xfId="21406"/>
    <cellStyle name="Input 23 8 3" xfId="5317"/>
    <cellStyle name="Input 23 8 3 2" xfId="12252"/>
    <cellStyle name="Input 23 8 3 2 2" xfId="28470"/>
    <cellStyle name="Input 23 8 3 3" xfId="17184"/>
    <cellStyle name="Input 23 8 3 3 2" xfId="33402"/>
    <cellStyle name="Input 23 8 3 4" xfId="22789"/>
    <cellStyle name="Input 23 8 4" xfId="6504"/>
    <cellStyle name="Input 23 8 4 2" xfId="13439"/>
    <cellStyle name="Input 23 8 4 2 2" xfId="29657"/>
    <cellStyle name="Input 23 8 4 3" xfId="18371"/>
    <cellStyle name="Input 23 8 4 3 2" xfId="34589"/>
    <cellStyle name="Input 23 8 4 4" xfId="23976"/>
    <cellStyle name="Input 23 8 5" xfId="8446"/>
    <cellStyle name="Input 23 8 5 2" xfId="25594"/>
    <cellStyle name="Input 23 8 6" xfId="14619"/>
    <cellStyle name="Input 23 8 6 2" xfId="30837"/>
    <cellStyle name="Input 23 8 7" xfId="19913"/>
    <cellStyle name="Input 23 9" xfId="2682"/>
    <cellStyle name="Input 23 9 2" xfId="9617"/>
    <cellStyle name="Input 23 9 2 2" xfId="26306"/>
    <cellStyle name="Input 23 9 3" xfId="15020"/>
    <cellStyle name="Input 23 9 3 2" xfId="31238"/>
    <cellStyle name="Input 23 9 4" xfId="20625"/>
    <cellStyle name="Input 230" xfId="1324"/>
    <cellStyle name="Input 230 2" xfId="3149"/>
    <cellStyle name="Input 230 2 2" xfId="10084"/>
    <cellStyle name="Input 230 2 2 2" xfId="26767"/>
    <cellStyle name="Input 230 2 3" xfId="15481"/>
    <cellStyle name="Input 230 2 3 2" xfId="31699"/>
    <cellStyle name="Input 230 2 4" xfId="21086"/>
    <cellStyle name="Input 230 3" xfId="4991"/>
    <cellStyle name="Input 230 3 2" xfId="11926"/>
    <cellStyle name="Input 230 3 2 2" xfId="28144"/>
    <cellStyle name="Input 230 3 3" xfId="16858"/>
    <cellStyle name="Input 230 3 3 2" xfId="33076"/>
    <cellStyle name="Input 230 3 4" xfId="22463"/>
    <cellStyle name="Input 230 4" xfId="2639"/>
    <cellStyle name="Input 230 4 2" xfId="9574"/>
    <cellStyle name="Input 230 4 2 2" xfId="26263"/>
    <cellStyle name="Input 230 4 3" xfId="14977"/>
    <cellStyle name="Input 230 4 3 2" xfId="31195"/>
    <cellStyle name="Input 230 4 4" xfId="20582"/>
    <cellStyle name="Input 230 5" xfId="8117"/>
    <cellStyle name="Input 230 5 2" xfId="25274"/>
    <cellStyle name="Input 230 6" xfId="14306"/>
    <cellStyle name="Input 230 6 2" xfId="30524"/>
    <cellStyle name="Input 230 7" xfId="19593"/>
    <cellStyle name="Input 231" xfId="1309"/>
    <cellStyle name="Input 231 2" xfId="3134"/>
    <cellStyle name="Input 231 2 2" xfId="10069"/>
    <cellStyle name="Input 231 2 2 2" xfId="26752"/>
    <cellStyle name="Input 231 2 3" xfId="15466"/>
    <cellStyle name="Input 231 2 3 2" xfId="31684"/>
    <cellStyle name="Input 231 2 4" xfId="21071"/>
    <cellStyle name="Input 231 3" xfId="4976"/>
    <cellStyle name="Input 231 3 2" xfId="11911"/>
    <cellStyle name="Input 231 3 2 2" xfId="28129"/>
    <cellStyle name="Input 231 3 3" xfId="16843"/>
    <cellStyle name="Input 231 3 3 2" xfId="33061"/>
    <cellStyle name="Input 231 3 4" xfId="22448"/>
    <cellStyle name="Input 231 4" xfId="2626"/>
    <cellStyle name="Input 231 4 2" xfId="9561"/>
    <cellStyle name="Input 231 4 2 2" xfId="26250"/>
    <cellStyle name="Input 231 4 3" xfId="14964"/>
    <cellStyle name="Input 231 4 3 2" xfId="31182"/>
    <cellStyle name="Input 231 4 4" xfId="20569"/>
    <cellStyle name="Input 231 5" xfId="8102"/>
    <cellStyle name="Input 231 5 2" xfId="25259"/>
    <cellStyle name="Input 231 6" xfId="14291"/>
    <cellStyle name="Input 231 6 2" xfId="30509"/>
    <cellStyle name="Input 231 7" xfId="19578"/>
    <cellStyle name="Input 232" xfId="1326"/>
    <cellStyle name="Input 232 2" xfId="3151"/>
    <cellStyle name="Input 232 2 2" xfId="10086"/>
    <cellStyle name="Input 232 2 2 2" xfId="26769"/>
    <cellStyle name="Input 232 2 3" xfId="15483"/>
    <cellStyle name="Input 232 2 3 2" xfId="31701"/>
    <cellStyle name="Input 232 2 4" xfId="21088"/>
    <cellStyle name="Input 232 3" xfId="4993"/>
    <cellStyle name="Input 232 3 2" xfId="11928"/>
    <cellStyle name="Input 232 3 2 2" xfId="28146"/>
    <cellStyle name="Input 232 3 3" xfId="16860"/>
    <cellStyle name="Input 232 3 3 2" xfId="33078"/>
    <cellStyle name="Input 232 3 4" xfId="22465"/>
    <cellStyle name="Input 232 4" xfId="2641"/>
    <cellStyle name="Input 232 4 2" xfId="9576"/>
    <cellStyle name="Input 232 4 2 2" xfId="26265"/>
    <cellStyle name="Input 232 4 3" xfId="14979"/>
    <cellStyle name="Input 232 4 3 2" xfId="31197"/>
    <cellStyle name="Input 232 4 4" xfId="20584"/>
    <cellStyle name="Input 232 5" xfId="8119"/>
    <cellStyle name="Input 232 5 2" xfId="25276"/>
    <cellStyle name="Input 232 6" xfId="14308"/>
    <cellStyle name="Input 232 6 2" xfId="30526"/>
    <cellStyle name="Input 232 7" xfId="19595"/>
    <cellStyle name="Input 233" xfId="1306"/>
    <cellStyle name="Input 233 2" xfId="3131"/>
    <cellStyle name="Input 233 2 2" xfId="10066"/>
    <cellStyle name="Input 233 2 2 2" xfId="26749"/>
    <cellStyle name="Input 233 2 3" xfId="15463"/>
    <cellStyle name="Input 233 2 3 2" xfId="31681"/>
    <cellStyle name="Input 233 2 4" xfId="21068"/>
    <cellStyle name="Input 233 3" xfId="4973"/>
    <cellStyle name="Input 233 3 2" xfId="11908"/>
    <cellStyle name="Input 233 3 2 2" xfId="28126"/>
    <cellStyle name="Input 233 3 3" xfId="16840"/>
    <cellStyle name="Input 233 3 3 2" xfId="33058"/>
    <cellStyle name="Input 233 3 4" xfId="22445"/>
    <cellStyle name="Input 233 4" xfId="2653"/>
    <cellStyle name="Input 233 4 2" xfId="9588"/>
    <cellStyle name="Input 233 4 2 2" xfId="26277"/>
    <cellStyle name="Input 233 4 3" xfId="14991"/>
    <cellStyle name="Input 233 4 3 2" xfId="31209"/>
    <cellStyle name="Input 233 4 4" xfId="20596"/>
    <cellStyle name="Input 233 5" xfId="8099"/>
    <cellStyle name="Input 233 5 2" xfId="25256"/>
    <cellStyle name="Input 233 6" xfId="14288"/>
    <cellStyle name="Input 233 6 2" xfId="30506"/>
    <cellStyle name="Input 233 7" xfId="19575"/>
    <cellStyle name="Input 234" xfId="1274"/>
    <cellStyle name="Input 234 2" xfId="3099"/>
    <cellStyle name="Input 234 2 2" xfId="10034"/>
    <cellStyle name="Input 234 2 2 2" xfId="26717"/>
    <cellStyle name="Input 234 2 3" xfId="15431"/>
    <cellStyle name="Input 234 2 3 2" xfId="31649"/>
    <cellStyle name="Input 234 2 4" xfId="21036"/>
    <cellStyle name="Input 234 3" xfId="4941"/>
    <cellStyle name="Input 234 3 2" xfId="11876"/>
    <cellStyle name="Input 234 3 2 2" xfId="28094"/>
    <cellStyle name="Input 234 3 3" xfId="16808"/>
    <cellStyle name="Input 234 3 3 2" xfId="33026"/>
    <cellStyle name="Input 234 3 4" xfId="22413"/>
    <cellStyle name="Input 234 4" xfId="2771"/>
    <cellStyle name="Input 234 4 2" xfId="9706"/>
    <cellStyle name="Input 234 4 2 2" xfId="26395"/>
    <cellStyle name="Input 234 4 3" xfId="15109"/>
    <cellStyle name="Input 234 4 3 2" xfId="31327"/>
    <cellStyle name="Input 234 4 4" xfId="20714"/>
    <cellStyle name="Input 234 5" xfId="8067"/>
    <cellStyle name="Input 234 5 2" xfId="25224"/>
    <cellStyle name="Input 234 6" xfId="14256"/>
    <cellStyle name="Input 234 6 2" xfId="30474"/>
    <cellStyle name="Input 234 7" xfId="19543"/>
    <cellStyle name="Input 235" xfId="1353"/>
    <cellStyle name="Input 235 2" xfId="3178"/>
    <cellStyle name="Input 235 2 2" xfId="10113"/>
    <cellStyle name="Input 235 2 2 2" xfId="26796"/>
    <cellStyle name="Input 235 2 3" xfId="15510"/>
    <cellStyle name="Input 235 2 3 2" xfId="31728"/>
    <cellStyle name="Input 235 2 4" xfId="21115"/>
    <cellStyle name="Input 235 3" xfId="5020"/>
    <cellStyle name="Input 235 3 2" xfId="11955"/>
    <cellStyle name="Input 235 3 2 2" xfId="28173"/>
    <cellStyle name="Input 235 3 3" xfId="16887"/>
    <cellStyle name="Input 235 3 3 2" xfId="33105"/>
    <cellStyle name="Input 235 3 4" xfId="22492"/>
    <cellStyle name="Input 235 4" xfId="6213"/>
    <cellStyle name="Input 235 4 2" xfId="13148"/>
    <cellStyle name="Input 235 4 2 2" xfId="29366"/>
    <cellStyle name="Input 235 4 3" xfId="18080"/>
    <cellStyle name="Input 235 4 3 2" xfId="34298"/>
    <cellStyle name="Input 235 4 4" xfId="23685"/>
    <cellStyle name="Input 235 5" xfId="8146"/>
    <cellStyle name="Input 235 5 2" xfId="25303"/>
    <cellStyle name="Input 235 6" xfId="14335"/>
    <cellStyle name="Input 235 6 2" xfId="30553"/>
    <cellStyle name="Input 235 7" xfId="19622"/>
    <cellStyle name="Input 236" xfId="1327"/>
    <cellStyle name="Input 236 2" xfId="3152"/>
    <cellStyle name="Input 236 2 2" xfId="10087"/>
    <cellStyle name="Input 236 2 2 2" xfId="26770"/>
    <cellStyle name="Input 236 2 3" xfId="15484"/>
    <cellStyle name="Input 236 2 3 2" xfId="31702"/>
    <cellStyle name="Input 236 2 4" xfId="21089"/>
    <cellStyle name="Input 236 3" xfId="4994"/>
    <cellStyle name="Input 236 3 2" xfId="11929"/>
    <cellStyle name="Input 236 3 2 2" xfId="28147"/>
    <cellStyle name="Input 236 3 3" xfId="16861"/>
    <cellStyle name="Input 236 3 3 2" xfId="33079"/>
    <cellStyle name="Input 236 3 4" xfId="22466"/>
    <cellStyle name="Input 236 4" xfId="2642"/>
    <cellStyle name="Input 236 4 2" xfId="9577"/>
    <cellStyle name="Input 236 4 2 2" xfId="26266"/>
    <cellStyle name="Input 236 4 3" xfId="14980"/>
    <cellStyle name="Input 236 4 3 2" xfId="31198"/>
    <cellStyle name="Input 236 4 4" xfId="20585"/>
    <cellStyle name="Input 236 5" xfId="8120"/>
    <cellStyle name="Input 236 5 2" xfId="25277"/>
    <cellStyle name="Input 236 6" xfId="14309"/>
    <cellStyle name="Input 236 6 2" xfId="30527"/>
    <cellStyle name="Input 236 7" xfId="19596"/>
    <cellStyle name="Input 237" xfId="1360"/>
    <cellStyle name="Input 237 2" xfId="3185"/>
    <cellStyle name="Input 237 2 2" xfId="10120"/>
    <cellStyle name="Input 237 2 2 2" xfId="26803"/>
    <cellStyle name="Input 237 2 3" xfId="15517"/>
    <cellStyle name="Input 237 2 3 2" xfId="31735"/>
    <cellStyle name="Input 237 2 4" xfId="21122"/>
    <cellStyle name="Input 237 3" xfId="5027"/>
    <cellStyle name="Input 237 3 2" xfId="11962"/>
    <cellStyle name="Input 237 3 2 2" xfId="28180"/>
    <cellStyle name="Input 237 3 3" xfId="16894"/>
    <cellStyle name="Input 237 3 3 2" xfId="33112"/>
    <cellStyle name="Input 237 3 4" xfId="22499"/>
    <cellStyle name="Input 237 4" xfId="6220"/>
    <cellStyle name="Input 237 4 2" xfId="13155"/>
    <cellStyle name="Input 237 4 2 2" xfId="29373"/>
    <cellStyle name="Input 237 4 3" xfId="18087"/>
    <cellStyle name="Input 237 4 3 2" xfId="34305"/>
    <cellStyle name="Input 237 4 4" xfId="23692"/>
    <cellStyle name="Input 237 5" xfId="8153"/>
    <cellStyle name="Input 237 5 2" xfId="25310"/>
    <cellStyle name="Input 237 6" xfId="14342"/>
    <cellStyle name="Input 237 6 2" xfId="30560"/>
    <cellStyle name="Input 237 7" xfId="19629"/>
    <cellStyle name="Input 238" xfId="1273"/>
    <cellStyle name="Input 238 2" xfId="3098"/>
    <cellStyle name="Input 238 2 2" xfId="10033"/>
    <cellStyle name="Input 238 2 2 2" xfId="26716"/>
    <cellStyle name="Input 238 2 3" xfId="15430"/>
    <cellStyle name="Input 238 2 3 2" xfId="31648"/>
    <cellStyle name="Input 238 2 4" xfId="21035"/>
    <cellStyle name="Input 238 3" xfId="4940"/>
    <cellStyle name="Input 238 3 2" xfId="11875"/>
    <cellStyle name="Input 238 3 2 2" xfId="28093"/>
    <cellStyle name="Input 238 3 3" xfId="16807"/>
    <cellStyle name="Input 238 3 3 2" xfId="33025"/>
    <cellStyle name="Input 238 3 4" xfId="22412"/>
    <cellStyle name="Input 238 4" xfId="2809"/>
    <cellStyle name="Input 238 4 2" xfId="9744"/>
    <cellStyle name="Input 238 4 2 2" xfId="26433"/>
    <cellStyle name="Input 238 4 3" xfId="15147"/>
    <cellStyle name="Input 238 4 3 2" xfId="31365"/>
    <cellStyle name="Input 238 4 4" xfId="20752"/>
    <cellStyle name="Input 238 5" xfId="8066"/>
    <cellStyle name="Input 238 5 2" xfId="25223"/>
    <cellStyle name="Input 238 6" xfId="14255"/>
    <cellStyle name="Input 238 6 2" xfId="30473"/>
    <cellStyle name="Input 238 7" xfId="19542"/>
    <cellStyle name="Input 239" xfId="1335"/>
    <cellStyle name="Input 239 2" xfId="3160"/>
    <cellStyle name="Input 239 2 2" xfId="10095"/>
    <cellStyle name="Input 239 2 2 2" xfId="26778"/>
    <cellStyle name="Input 239 2 3" xfId="15492"/>
    <cellStyle name="Input 239 2 3 2" xfId="31710"/>
    <cellStyle name="Input 239 2 4" xfId="21097"/>
    <cellStyle name="Input 239 3" xfId="5002"/>
    <cellStyle name="Input 239 3 2" xfId="11937"/>
    <cellStyle name="Input 239 3 2 2" xfId="28155"/>
    <cellStyle name="Input 239 3 3" xfId="16869"/>
    <cellStyle name="Input 239 3 3 2" xfId="33087"/>
    <cellStyle name="Input 239 3 4" xfId="22474"/>
    <cellStyle name="Input 239 4" xfId="6195"/>
    <cellStyle name="Input 239 4 2" xfId="13130"/>
    <cellStyle name="Input 239 4 2 2" xfId="29348"/>
    <cellStyle name="Input 239 4 3" xfId="18062"/>
    <cellStyle name="Input 239 4 3 2" xfId="34280"/>
    <cellStyle name="Input 239 4 4" xfId="23667"/>
    <cellStyle name="Input 239 5" xfId="8128"/>
    <cellStyle name="Input 239 5 2" xfId="25285"/>
    <cellStyle name="Input 239 6" xfId="14317"/>
    <cellStyle name="Input 239 6 2" xfId="30535"/>
    <cellStyle name="Input 239 7" xfId="19604"/>
    <cellStyle name="Input 24" xfId="197"/>
    <cellStyle name="Input 24 10" xfId="5561"/>
    <cellStyle name="Input 24 10 2" xfId="12496"/>
    <cellStyle name="Input 24 10 2 2" xfId="28714"/>
    <cellStyle name="Input 24 10 3" xfId="17428"/>
    <cellStyle name="Input 24 10 3 2" xfId="33646"/>
    <cellStyle name="Input 24 10 4" xfId="23033"/>
    <cellStyle name="Input 24 11" xfId="7108"/>
    <cellStyle name="Input 24 11 2" xfId="24577"/>
    <cellStyle name="Input 24 12" xfId="7413"/>
    <cellStyle name="Input 24 12 2" xfId="24729"/>
    <cellStyle name="Input 24 13" xfId="7719"/>
    <cellStyle name="Input 24 13 2" xfId="24882"/>
    <cellStyle name="Input 24 14" xfId="19000"/>
    <cellStyle name="Input 24 14 2" xfId="35215"/>
    <cellStyle name="Input 24 15" xfId="865"/>
    <cellStyle name="Input 24 2" xfId="492"/>
    <cellStyle name="Input 24 2 2" xfId="639"/>
    <cellStyle name="Input 24 2 2 2" xfId="9783"/>
    <cellStyle name="Input 24 2 2 2 2" xfId="26472"/>
    <cellStyle name="Input 24 2 2 3" xfId="15186"/>
    <cellStyle name="Input 24 2 2 3 2" xfId="31404"/>
    <cellStyle name="Input 24 2 2 4" xfId="20791"/>
    <cellStyle name="Input 24 2 2 5" xfId="2848"/>
    <cellStyle name="Input 24 2 3" xfId="4691"/>
    <cellStyle name="Input 24 2 3 2" xfId="11626"/>
    <cellStyle name="Input 24 2 3 2 2" xfId="27844"/>
    <cellStyle name="Input 24 2 3 3" xfId="16558"/>
    <cellStyle name="Input 24 2 3 3 2" xfId="32776"/>
    <cellStyle name="Input 24 2 3 4" xfId="22163"/>
    <cellStyle name="Input 24 2 4" xfId="5525"/>
    <cellStyle name="Input 24 2 4 2" xfId="12460"/>
    <cellStyle name="Input 24 2 4 2 2" xfId="28678"/>
    <cellStyle name="Input 24 2 4 3" xfId="17392"/>
    <cellStyle name="Input 24 2 4 3 2" xfId="33610"/>
    <cellStyle name="Input 24 2 4 4" xfId="22997"/>
    <cellStyle name="Input 24 2 5" xfId="7866"/>
    <cellStyle name="Input 24 2 5 2" xfId="25029"/>
    <cellStyle name="Input 24 2 6" xfId="19302"/>
    <cellStyle name="Input 24 2 7" xfId="1028"/>
    <cellStyle name="Input 24 3" xfId="1064"/>
    <cellStyle name="Input 24 3 2" xfId="2884"/>
    <cellStyle name="Input 24 3 2 2" xfId="9819"/>
    <cellStyle name="Input 24 3 2 2 2" xfId="26508"/>
    <cellStyle name="Input 24 3 2 3" xfId="15222"/>
    <cellStyle name="Input 24 3 2 3 2" xfId="31440"/>
    <cellStyle name="Input 24 3 2 4" xfId="20827"/>
    <cellStyle name="Input 24 3 3" xfId="4727"/>
    <cellStyle name="Input 24 3 3 2" xfId="11662"/>
    <cellStyle name="Input 24 3 3 2 2" xfId="27880"/>
    <cellStyle name="Input 24 3 3 3" xfId="16594"/>
    <cellStyle name="Input 24 3 3 3 2" xfId="32812"/>
    <cellStyle name="Input 24 3 3 4" xfId="22199"/>
    <cellStyle name="Input 24 3 4" xfId="6085"/>
    <cellStyle name="Input 24 3 4 2" xfId="13020"/>
    <cellStyle name="Input 24 3 4 2 2" xfId="29238"/>
    <cellStyle name="Input 24 3 4 3" xfId="17952"/>
    <cellStyle name="Input 24 3 4 3 2" xfId="34170"/>
    <cellStyle name="Input 24 3 4 4" xfId="23557"/>
    <cellStyle name="Input 24 3 5" xfId="7897"/>
    <cellStyle name="Input 24 3 5 2" xfId="25060"/>
    <cellStyle name="Input 24 3 6" xfId="19337"/>
    <cellStyle name="Input 24 4" xfId="914"/>
    <cellStyle name="Input 24 4 2" xfId="2735"/>
    <cellStyle name="Input 24 4 2 2" xfId="9670"/>
    <cellStyle name="Input 24 4 2 2 2" xfId="26359"/>
    <cellStyle name="Input 24 4 2 3" xfId="15073"/>
    <cellStyle name="Input 24 4 2 3 2" xfId="31291"/>
    <cellStyle name="Input 24 4 2 4" xfId="20678"/>
    <cellStyle name="Input 24 4 3" xfId="4577"/>
    <cellStyle name="Input 24 4 3 2" xfId="11512"/>
    <cellStyle name="Input 24 4 3 2 2" xfId="27730"/>
    <cellStyle name="Input 24 4 3 3" xfId="16444"/>
    <cellStyle name="Input 24 4 3 3 2" xfId="32662"/>
    <cellStyle name="Input 24 4 3 4" xfId="22049"/>
    <cellStyle name="Input 24 4 4" xfId="5827"/>
    <cellStyle name="Input 24 4 4 2" xfId="12762"/>
    <cellStyle name="Input 24 4 4 2 2" xfId="28980"/>
    <cellStyle name="Input 24 4 4 3" xfId="17694"/>
    <cellStyle name="Input 24 4 4 3 2" xfId="33912"/>
    <cellStyle name="Input 24 4 4 4" xfId="23299"/>
    <cellStyle name="Input 24 4 5" xfId="7766"/>
    <cellStyle name="Input 24 4 5 2" xfId="24929"/>
    <cellStyle name="Input 24 4 6" xfId="14018"/>
    <cellStyle name="Input 24 4 6 2" xfId="30236"/>
    <cellStyle name="Input 24 4 7" xfId="793"/>
    <cellStyle name="Input 24 5" xfId="1211"/>
    <cellStyle name="Input 24 5 2" xfId="3036"/>
    <cellStyle name="Input 24 5 2 2" xfId="9971"/>
    <cellStyle name="Input 24 5 2 2 2" xfId="26654"/>
    <cellStyle name="Input 24 5 2 3" xfId="15368"/>
    <cellStyle name="Input 24 5 2 3 2" xfId="31586"/>
    <cellStyle name="Input 24 5 2 4" xfId="20973"/>
    <cellStyle name="Input 24 5 3" xfId="4878"/>
    <cellStyle name="Input 24 5 3 2" xfId="11813"/>
    <cellStyle name="Input 24 5 3 2 2" xfId="28031"/>
    <cellStyle name="Input 24 5 3 3" xfId="16745"/>
    <cellStyle name="Input 24 5 3 3 2" xfId="32963"/>
    <cellStyle name="Input 24 5 3 4" xfId="22350"/>
    <cellStyle name="Input 24 5 4" xfId="4541"/>
    <cellStyle name="Input 24 5 4 2" xfId="11476"/>
    <cellStyle name="Input 24 5 4 2 2" xfId="27694"/>
    <cellStyle name="Input 24 5 4 3" xfId="16408"/>
    <cellStyle name="Input 24 5 4 3 2" xfId="32626"/>
    <cellStyle name="Input 24 5 4 4" xfId="22013"/>
    <cellStyle name="Input 24 5 5" xfId="8004"/>
    <cellStyle name="Input 24 5 5 2" xfId="25161"/>
    <cellStyle name="Input 24 5 6" xfId="14193"/>
    <cellStyle name="Input 24 5 6 2" xfId="30411"/>
    <cellStyle name="Input 24 5 7" xfId="19480"/>
    <cellStyle name="Input 24 6" xfId="1481"/>
    <cellStyle name="Input 24 6 2" xfId="3309"/>
    <cellStyle name="Input 24 6 2 2" xfId="10244"/>
    <cellStyle name="Input 24 6 2 2 2" xfId="26924"/>
    <cellStyle name="Input 24 6 2 3" xfId="15638"/>
    <cellStyle name="Input 24 6 2 3 2" xfId="31856"/>
    <cellStyle name="Input 24 6 2 4" xfId="21243"/>
    <cellStyle name="Input 24 6 3" xfId="5150"/>
    <cellStyle name="Input 24 6 3 2" xfId="12085"/>
    <cellStyle name="Input 24 6 3 2 2" xfId="28303"/>
    <cellStyle name="Input 24 6 3 3" xfId="17017"/>
    <cellStyle name="Input 24 6 3 3 2" xfId="33235"/>
    <cellStyle name="Input 24 6 3 4" xfId="22622"/>
    <cellStyle name="Input 24 6 4" xfId="6341"/>
    <cellStyle name="Input 24 6 4 2" xfId="13276"/>
    <cellStyle name="Input 24 6 4 2 2" xfId="29494"/>
    <cellStyle name="Input 24 6 4 3" xfId="18208"/>
    <cellStyle name="Input 24 6 4 3 2" xfId="34426"/>
    <cellStyle name="Input 24 6 4 4" xfId="23813"/>
    <cellStyle name="Input 24 6 5" xfId="8277"/>
    <cellStyle name="Input 24 6 5 2" xfId="25431"/>
    <cellStyle name="Input 24 6 6" xfId="14463"/>
    <cellStyle name="Input 24 6 6 2" xfId="30681"/>
    <cellStyle name="Input 24 6 7" xfId="19750"/>
    <cellStyle name="Input 24 7" xfId="1585"/>
    <cellStyle name="Input 24 7 2" xfId="3416"/>
    <cellStyle name="Input 24 7 2 2" xfId="10351"/>
    <cellStyle name="Input 24 7 2 2 2" xfId="27028"/>
    <cellStyle name="Input 24 7 2 3" xfId="15742"/>
    <cellStyle name="Input 24 7 2 3 2" xfId="31960"/>
    <cellStyle name="Input 24 7 2 4" xfId="21347"/>
    <cellStyle name="Input 24 7 3" xfId="5256"/>
    <cellStyle name="Input 24 7 3 2" xfId="12191"/>
    <cellStyle name="Input 24 7 3 2 2" xfId="28409"/>
    <cellStyle name="Input 24 7 3 3" xfId="17123"/>
    <cellStyle name="Input 24 7 3 3 2" xfId="33341"/>
    <cellStyle name="Input 24 7 3 4" xfId="22728"/>
    <cellStyle name="Input 24 7 4" xfId="6445"/>
    <cellStyle name="Input 24 7 4 2" xfId="13380"/>
    <cellStyle name="Input 24 7 4 2 2" xfId="29598"/>
    <cellStyle name="Input 24 7 4 3" xfId="18312"/>
    <cellStyle name="Input 24 7 4 3 2" xfId="34530"/>
    <cellStyle name="Input 24 7 4 4" xfId="23917"/>
    <cellStyle name="Input 24 7 5" xfId="8384"/>
    <cellStyle name="Input 24 7 5 2" xfId="25535"/>
    <cellStyle name="Input 24 7 6" xfId="14561"/>
    <cellStyle name="Input 24 7 6 2" xfId="30779"/>
    <cellStyle name="Input 24 7 7" xfId="19854"/>
    <cellStyle name="Input 24 8" xfId="1871"/>
    <cellStyle name="Input 24 8 2" xfId="3838"/>
    <cellStyle name="Input 24 8 2 2" xfId="10773"/>
    <cellStyle name="Input 24 8 2 2 2" xfId="27297"/>
    <cellStyle name="Input 24 8 2 3" xfId="16011"/>
    <cellStyle name="Input 24 8 2 3 2" xfId="32229"/>
    <cellStyle name="Input 24 8 2 4" xfId="21616"/>
    <cellStyle name="Input 24 8 3" xfId="5634"/>
    <cellStyle name="Input 24 8 3 2" xfId="12569"/>
    <cellStyle name="Input 24 8 3 2 2" xfId="28787"/>
    <cellStyle name="Input 24 8 3 3" xfId="17501"/>
    <cellStyle name="Input 24 8 3 3 2" xfId="33719"/>
    <cellStyle name="Input 24 8 3 4" xfId="23106"/>
    <cellStyle name="Input 24 8 4" xfId="6714"/>
    <cellStyle name="Input 24 8 4 2" xfId="13649"/>
    <cellStyle name="Input 24 8 4 2 2" xfId="29867"/>
    <cellStyle name="Input 24 8 4 3" xfId="18581"/>
    <cellStyle name="Input 24 8 4 3 2" xfId="34799"/>
    <cellStyle name="Input 24 8 4 4" xfId="24186"/>
    <cellStyle name="Input 24 8 5" xfId="8806"/>
    <cellStyle name="Input 24 8 5 2" xfId="25804"/>
    <cellStyle name="Input 24 8 6" xfId="14742"/>
    <cellStyle name="Input 24 8 6 2" xfId="30960"/>
    <cellStyle name="Input 24 8 7" xfId="20123"/>
    <cellStyle name="Input 24 9" xfId="2686"/>
    <cellStyle name="Input 24 9 2" xfId="9621"/>
    <cellStyle name="Input 24 9 2 2" xfId="26310"/>
    <cellStyle name="Input 24 9 3" xfId="15024"/>
    <cellStyle name="Input 24 9 3 2" xfId="31242"/>
    <cellStyle name="Input 24 9 4" xfId="20629"/>
    <cellStyle name="Input 240" xfId="1294"/>
    <cellStyle name="Input 240 2" xfId="3119"/>
    <cellStyle name="Input 240 2 2" xfId="10054"/>
    <cellStyle name="Input 240 2 2 2" xfId="26737"/>
    <cellStyle name="Input 240 2 3" xfId="15451"/>
    <cellStyle name="Input 240 2 3 2" xfId="31669"/>
    <cellStyle name="Input 240 2 4" xfId="21056"/>
    <cellStyle name="Input 240 3" xfId="4961"/>
    <cellStyle name="Input 240 3 2" xfId="11896"/>
    <cellStyle name="Input 240 3 2 2" xfId="28114"/>
    <cellStyle name="Input 240 3 3" xfId="16828"/>
    <cellStyle name="Input 240 3 3 2" xfId="33046"/>
    <cellStyle name="Input 240 3 4" xfId="22433"/>
    <cellStyle name="Input 240 4" xfId="2613"/>
    <cellStyle name="Input 240 4 2" xfId="9548"/>
    <cellStyle name="Input 240 4 2 2" xfId="26237"/>
    <cellStyle name="Input 240 4 3" xfId="14951"/>
    <cellStyle name="Input 240 4 3 2" xfId="31169"/>
    <cellStyle name="Input 240 4 4" xfId="20556"/>
    <cellStyle name="Input 240 5" xfId="8087"/>
    <cellStyle name="Input 240 5 2" xfId="25244"/>
    <cellStyle name="Input 240 6" xfId="14276"/>
    <cellStyle name="Input 240 6 2" xfId="30494"/>
    <cellStyle name="Input 240 7" xfId="19563"/>
    <cellStyle name="Input 241" xfId="1358"/>
    <cellStyle name="Input 241 2" xfId="3183"/>
    <cellStyle name="Input 241 2 2" xfId="10118"/>
    <cellStyle name="Input 241 2 2 2" xfId="26801"/>
    <cellStyle name="Input 241 2 3" xfId="15515"/>
    <cellStyle name="Input 241 2 3 2" xfId="31733"/>
    <cellStyle name="Input 241 2 4" xfId="21120"/>
    <cellStyle name="Input 241 3" xfId="5025"/>
    <cellStyle name="Input 241 3 2" xfId="11960"/>
    <cellStyle name="Input 241 3 2 2" xfId="28178"/>
    <cellStyle name="Input 241 3 3" xfId="16892"/>
    <cellStyle name="Input 241 3 3 2" xfId="33110"/>
    <cellStyle name="Input 241 3 4" xfId="22497"/>
    <cellStyle name="Input 241 4" xfId="6218"/>
    <cellStyle name="Input 241 4 2" xfId="13153"/>
    <cellStyle name="Input 241 4 2 2" xfId="29371"/>
    <cellStyle name="Input 241 4 3" xfId="18085"/>
    <cellStyle name="Input 241 4 3 2" xfId="34303"/>
    <cellStyle name="Input 241 4 4" xfId="23690"/>
    <cellStyle name="Input 241 5" xfId="8151"/>
    <cellStyle name="Input 241 5 2" xfId="25308"/>
    <cellStyle name="Input 241 6" xfId="14340"/>
    <cellStyle name="Input 241 6 2" xfId="30558"/>
    <cellStyle name="Input 241 7" xfId="19627"/>
    <cellStyle name="Input 242" xfId="1279"/>
    <cellStyle name="Input 242 2" xfId="3104"/>
    <cellStyle name="Input 242 2 2" xfId="10039"/>
    <cellStyle name="Input 242 2 2 2" xfId="26722"/>
    <cellStyle name="Input 242 2 3" xfId="15436"/>
    <cellStyle name="Input 242 2 3 2" xfId="31654"/>
    <cellStyle name="Input 242 2 4" xfId="21041"/>
    <cellStyle name="Input 242 3" xfId="4946"/>
    <cellStyle name="Input 242 3 2" xfId="11881"/>
    <cellStyle name="Input 242 3 2 2" xfId="28099"/>
    <cellStyle name="Input 242 3 3" xfId="16813"/>
    <cellStyle name="Input 242 3 3 2" xfId="33031"/>
    <cellStyle name="Input 242 3 4" xfId="22418"/>
    <cellStyle name="Input 242 4" xfId="2713"/>
    <cellStyle name="Input 242 4 2" xfId="9648"/>
    <cellStyle name="Input 242 4 2 2" xfId="26337"/>
    <cellStyle name="Input 242 4 3" xfId="15051"/>
    <cellStyle name="Input 242 4 3 2" xfId="31269"/>
    <cellStyle name="Input 242 4 4" xfId="20656"/>
    <cellStyle name="Input 242 5" xfId="8072"/>
    <cellStyle name="Input 242 5 2" xfId="25229"/>
    <cellStyle name="Input 242 6" xfId="14261"/>
    <cellStyle name="Input 242 6 2" xfId="30479"/>
    <cellStyle name="Input 242 7" xfId="19548"/>
    <cellStyle name="Input 243" xfId="1252"/>
    <cellStyle name="Input 243 2" xfId="3077"/>
    <cellStyle name="Input 243 2 2" xfId="10012"/>
    <cellStyle name="Input 243 2 2 2" xfId="26695"/>
    <cellStyle name="Input 243 2 3" xfId="15409"/>
    <cellStyle name="Input 243 2 3 2" xfId="31627"/>
    <cellStyle name="Input 243 2 4" xfId="21014"/>
    <cellStyle name="Input 243 3" xfId="4919"/>
    <cellStyle name="Input 243 3 2" xfId="11854"/>
    <cellStyle name="Input 243 3 2 2" xfId="28072"/>
    <cellStyle name="Input 243 3 3" xfId="16786"/>
    <cellStyle name="Input 243 3 3 2" xfId="33004"/>
    <cellStyle name="Input 243 3 4" xfId="22391"/>
    <cellStyle name="Input 243 4" xfId="2593"/>
    <cellStyle name="Input 243 4 2" xfId="9528"/>
    <cellStyle name="Input 243 4 2 2" xfId="26217"/>
    <cellStyle name="Input 243 4 3" xfId="14931"/>
    <cellStyle name="Input 243 4 3 2" xfId="31149"/>
    <cellStyle name="Input 243 4 4" xfId="20536"/>
    <cellStyle name="Input 243 5" xfId="8045"/>
    <cellStyle name="Input 243 5 2" xfId="25202"/>
    <cellStyle name="Input 243 6" xfId="14234"/>
    <cellStyle name="Input 243 6 2" xfId="30452"/>
    <cellStyle name="Input 243 7" xfId="19521"/>
    <cellStyle name="Input 244" xfId="1286"/>
    <cellStyle name="Input 244 2" xfId="3111"/>
    <cellStyle name="Input 244 2 2" xfId="10046"/>
    <cellStyle name="Input 244 2 2 2" xfId="26729"/>
    <cellStyle name="Input 244 2 3" xfId="15443"/>
    <cellStyle name="Input 244 2 3 2" xfId="31661"/>
    <cellStyle name="Input 244 2 4" xfId="21048"/>
    <cellStyle name="Input 244 3" xfId="4953"/>
    <cellStyle name="Input 244 3 2" xfId="11888"/>
    <cellStyle name="Input 244 3 2 2" xfId="28106"/>
    <cellStyle name="Input 244 3 3" xfId="16820"/>
    <cellStyle name="Input 244 3 3 2" xfId="33038"/>
    <cellStyle name="Input 244 3 4" xfId="22425"/>
    <cellStyle name="Input 244 4" xfId="2875"/>
    <cellStyle name="Input 244 4 2" xfId="9810"/>
    <cellStyle name="Input 244 4 2 2" xfId="26499"/>
    <cellStyle name="Input 244 4 3" xfId="15213"/>
    <cellStyle name="Input 244 4 3 2" xfId="31431"/>
    <cellStyle name="Input 244 4 4" xfId="20818"/>
    <cellStyle name="Input 244 5" xfId="8079"/>
    <cellStyle name="Input 244 5 2" xfId="25236"/>
    <cellStyle name="Input 244 6" xfId="14268"/>
    <cellStyle name="Input 244 6 2" xfId="30486"/>
    <cellStyle name="Input 244 7" xfId="19555"/>
    <cellStyle name="Input 245" xfId="1257"/>
    <cellStyle name="Input 245 2" xfId="3082"/>
    <cellStyle name="Input 245 2 2" xfId="10017"/>
    <cellStyle name="Input 245 2 2 2" xfId="26700"/>
    <cellStyle name="Input 245 2 3" xfId="15414"/>
    <cellStyle name="Input 245 2 3 2" xfId="31632"/>
    <cellStyle name="Input 245 2 4" xfId="21019"/>
    <cellStyle name="Input 245 3" xfId="4924"/>
    <cellStyle name="Input 245 3 2" xfId="11859"/>
    <cellStyle name="Input 245 3 2 2" xfId="28077"/>
    <cellStyle name="Input 245 3 3" xfId="16791"/>
    <cellStyle name="Input 245 3 3 2" xfId="33009"/>
    <cellStyle name="Input 245 3 4" xfId="22396"/>
    <cellStyle name="Input 245 4" xfId="2598"/>
    <cellStyle name="Input 245 4 2" xfId="9533"/>
    <cellStyle name="Input 245 4 2 2" xfId="26222"/>
    <cellStyle name="Input 245 4 3" xfId="14936"/>
    <cellStyle name="Input 245 4 3 2" xfId="31154"/>
    <cellStyle name="Input 245 4 4" xfId="20541"/>
    <cellStyle name="Input 245 5" xfId="8050"/>
    <cellStyle name="Input 245 5 2" xfId="25207"/>
    <cellStyle name="Input 245 6" xfId="14239"/>
    <cellStyle name="Input 245 6 2" xfId="30457"/>
    <cellStyle name="Input 245 7" xfId="19526"/>
    <cellStyle name="Input 246" xfId="1253"/>
    <cellStyle name="Input 246 2" xfId="3078"/>
    <cellStyle name="Input 246 2 2" xfId="10013"/>
    <cellStyle name="Input 246 2 2 2" xfId="26696"/>
    <cellStyle name="Input 246 2 3" xfId="15410"/>
    <cellStyle name="Input 246 2 3 2" xfId="31628"/>
    <cellStyle name="Input 246 2 4" xfId="21015"/>
    <cellStyle name="Input 246 3" xfId="4920"/>
    <cellStyle name="Input 246 3 2" xfId="11855"/>
    <cellStyle name="Input 246 3 2 2" xfId="28073"/>
    <cellStyle name="Input 246 3 3" xfId="16787"/>
    <cellStyle name="Input 246 3 3 2" xfId="33005"/>
    <cellStyle name="Input 246 3 4" xfId="22392"/>
    <cellStyle name="Input 246 4" xfId="2594"/>
    <cellStyle name="Input 246 4 2" xfId="9529"/>
    <cellStyle name="Input 246 4 2 2" xfId="26218"/>
    <cellStyle name="Input 246 4 3" xfId="14932"/>
    <cellStyle name="Input 246 4 3 2" xfId="31150"/>
    <cellStyle name="Input 246 4 4" xfId="20537"/>
    <cellStyle name="Input 246 5" xfId="8046"/>
    <cellStyle name="Input 246 5 2" xfId="25203"/>
    <cellStyle name="Input 246 6" xfId="14235"/>
    <cellStyle name="Input 246 6 2" xfId="30453"/>
    <cellStyle name="Input 246 7" xfId="19522"/>
    <cellStyle name="Input 247" xfId="1281"/>
    <cellStyle name="Input 247 2" xfId="3106"/>
    <cellStyle name="Input 247 2 2" xfId="10041"/>
    <cellStyle name="Input 247 2 2 2" xfId="26724"/>
    <cellStyle name="Input 247 2 3" xfId="15438"/>
    <cellStyle name="Input 247 2 3 2" xfId="31656"/>
    <cellStyle name="Input 247 2 4" xfId="21043"/>
    <cellStyle name="Input 247 3" xfId="4948"/>
    <cellStyle name="Input 247 3 2" xfId="11883"/>
    <cellStyle name="Input 247 3 2 2" xfId="28101"/>
    <cellStyle name="Input 247 3 3" xfId="16815"/>
    <cellStyle name="Input 247 3 3 2" xfId="33033"/>
    <cellStyle name="Input 247 3 4" xfId="22420"/>
    <cellStyle name="Input 247 4" xfId="2768"/>
    <cellStyle name="Input 247 4 2" xfId="9703"/>
    <cellStyle name="Input 247 4 2 2" xfId="26392"/>
    <cellStyle name="Input 247 4 3" xfId="15106"/>
    <cellStyle name="Input 247 4 3 2" xfId="31324"/>
    <cellStyle name="Input 247 4 4" xfId="20711"/>
    <cellStyle name="Input 247 5" xfId="8074"/>
    <cellStyle name="Input 247 5 2" xfId="25231"/>
    <cellStyle name="Input 247 6" xfId="14263"/>
    <cellStyle name="Input 247 6 2" xfId="30481"/>
    <cellStyle name="Input 247 7" xfId="19550"/>
    <cellStyle name="Input 248" xfId="1251"/>
    <cellStyle name="Input 248 2" xfId="3076"/>
    <cellStyle name="Input 248 2 2" xfId="10011"/>
    <cellStyle name="Input 248 2 2 2" xfId="26694"/>
    <cellStyle name="Input 248 2 3" xfId="15408"/>
    <cellStyle name="Input 248 2 3 2" xfId="31626"/>
    <cellStyle name="Input 248 2 4" xfId="21013"/>
    <cellStyle name="Input 248 3" xfId="4918"/>
    <cellStyle name="Input 248 3 2" xfId="11853"/>
    <cellStyle name="Input 248 3 2 2" xfId="28071"/>
    <cellStyle name="Input 248 3 3" xfId="16785"/>
    <cellStyle name="Input 248 3 3 2" xfId="33003"/>
    <cellStyle name="Input 248 3 4" xfId="22390"/>
    <cellStyle name="Input 248 4" xfId="2592"/>
    <cellStyle name="Input 248 4 2" xfId="9527"/>
    <cellStyle name="Input 248 4 2 2" xfId="26216"/>
    <cellStyle name="Input 248 4 3" xfId="14930"/>
    <cellStyle name="Input 248 4 3 2" xfId="31148"/>
    <cellStyle name="Input 248 4 4" xfId="20535"/>
    <cellStyle name="Input 248 5" xfId="8044"/>
    <cellStyle name="Input 248 5 2" xfId="25201"/>
    <cellStyle name="Input 248 6" xfId="14233"/>
    <cellStyle name="Input 248 6 2" xfId="30451"/>
    <cellStyle name="Input 248 7" xfId="19520"/>
    <cellStyle name="Input 249" xfId="1264"/>
    <cellStyle name="Input 249 2" xfId="3089"/>
    <cellStyle name="Input 249 2 2" xfId="10024"/>
    <cellStyle name="Input 249 2 2 2" xfId="26707"/>
    <cellStyle name="Input 249 2 3" xfId="15421"/>
    <cellStyle name="Input 249 2 3 2" xfId="31639"/>
    <cellStyle name="Input 249 2 4" xfId="21026"/>
    <cellStyle name="Input 249 3" xfId="4931"/>
    <cellStyle name="Input 249 3 2" xfId="11866"/>
    <cellStyle name="Input 249 3 2 2" xfId="28084"/>
    <cellStyle name="Input 249 3 3" xfId="16798"/>
    <cellStyle name="Input 249 3 3 2" xfId="33016"/>
    <cellStyle name="Input 249 3 4" xfId="22403"/>
    <cellStyle name="Input 249 4" xfId="2603"/>
    <cellStyle name="Input 249 4 2" xfId="9538"/>
    <cellStyle name="Input 249 4 2 2" xfId="26227"/>
    <cellStyle name="Input 249 4 3" xfId="14941"/>
    <cellStyle name="Input 249 4 3 2" xfId="31159"/>
    <cellStyle name="Input 249 4 4" xfId="20546"/>
    <cellStyle name="Input 249 5" xfId="8057"/>
    <cellStyle name="Input 249 5 2" xfId="25214"/>
    <cellStyle name="Input 249 6" xfId="14246"/>
    <cellStyle name="Input 249 6 2" xfId="30464"/>
    <cellStyle name="Input 249 7" xfId="19533"/>
    <cellStyle name="Input 25" xfId="189"/>
    <cellStyle name="Input 25 10" xfId="5508"/>
    <cellStyle name="Input 25 10 2" xfId="12443"/>
    <cellStyle name="Input 25 10 2 2" xfId="28661"/>
    <cellStyle name="Input 25 10 3" xfId="17375"/>
    <cellStyle name="Input 25 10 3 2" xfId="33593"/>
    <cellStyle name="Input 25 10 4" xfId="22980"/>
    <cellStyle name="Input 25 11" xfId="7100"/>
    <cellStyle name="Input 25 11 2" xfId="24569"/>
    <cellStyle name="Input 25 12" xfId="7405"/>
    <cellStyle name="Input 25 12 2" xfId="24721"/>
    <cellStyle name="Input 25 13" xfId="7711"/>
    <cellStyle name="Input 25 13 2" xfId="24874"/>
    <cellStyle name="Input 25 14" xfId="18994"/>
    <cellStyle name="Input 25 14 2" xfId="35209"/>
    <cellStyle name="Input 25 15" xfId="857"/>
    <cellStyle name="Input 25 2" xfId="484"/>
    <cellStyle name="Input 25 2 2" xfId="631"/>
    <cellStyle name="Input 25 2 2 2" xfId="9775"/>
    <cellStyle name="Input 25 2 2 2 2" xfId="26464"/>
    <cellStyle name="Input 25 2 2 3" xfId="15178"/>
    <cellStyle name="Input 25 2 2 3 2" xfId="31396"/>
    <cellStyle name="Input 25 2 2 4" xfId="20783"/>
    <cellStyle name="Input 25 2 2 5" xfId="2840"/>
    <cellStyle name="Input 25 2 3" xfId="4683"/>
    <cellStyle name="Input 25 2 3 2" xfId="11618"/>
    <cellStyle name="Input 25 2 3 2 2" xfId="27836"/>
    <cellStyle name="Input 25 2 3 3" xfId="16550"/>
    <cellStyle name="Input 25 2 3 3 2" xfId="32768"/>
    <cellStyle name="Input 25 2 3 4" xfId="22155"/>
    <cellStyle name="Input 25 2 4" xfId="6146"/>
    <cellStyle name="Input 25 2 4 2" xfId="13081"/>
    <cellStyle name="Input 25 2 4 2 2" xfId="29299"/>
    <cellStyle name="Input 25 2 4 3" xfId="18013"/>
    <cellStyle name="Input 25 2 4 3 2" xfId="34231"/>
    <cellStyle name="Input 25 2 4 4" xfId="23618"/>
    <cellStyle name="Input 25 2 5" xfId="7858"/>
    <cellStyle name="Input 25 2 5 2" xfId="25021"/>
    <cellStyle name="Input 25 2 6" xfId="19294"/>
    <cellStyle name="Input 25 2 7" xfId="1020"/>
    <cellStyle name="Input 25 3" xfId="1048"/>
    <cellStyle name="Input 25 3 2" xfId="2868"/>
    <cellStyle name="Input 25 3 2 2" xfId="9803"/>
    <cellStyle name="Input 25 3 2 2 2" xfId="26492"/>
    <cellStyle name="Input 25 3 2 3" xfId="15206"/>
    <cellStyle name="Input 25 3 2 3 2" xfId="31424"/>
    <cellStyle name="Input 25 3 2 4" xfId="20811"/>
    <cellStyle name="Input 25 3 3" xfId="4711"/>
    <cellStyle name="Input 25 3 3 2" xfId="11646"/>
    <cellStyle name="Input 25 3 3 2 2" xfId="27864"/>
    <cellStyle name="Input 25 3 3 3" xfId="16578"/>
    <cellStyle name="Input 25 3 3 3 2" xfId="32796"/>
    <cellStyle name="Input 25 3 3 4" xfId="22183"/>
    <cellStyle name="Input 25 3 4" xfId="6109"/>
    <cellStyle name="Input 25 3 4 2" xfId="13044"/>
    <cellStyle name="Input 25 3 4 2 2" xfId="29262"/>
    <cellStyle name="Input 25 3 4 3" xfId="17976"/>
    <cellStyle name="Input 25 3 4 3 2" xfId="34194"/>
    <cellStyle name="Input 25 3 4 4" xfId="23581"/>
    <cellStyle name="Input 25 3 5" xfId="7886"/>
    <cellStyle name="Input 25 3 5 2" xfId="25049"/>
    <cellStyle name="Input 25 3 6" xfId="19322"/>
    <cellStyle name="Input 25 4" xfId="988"/>
    <cellStyle name="Input 25 4 2" xfId="2808"/>
    <cellStyle name="Input 25 4 2 2" xfId="9743"/>
    <cellStyle name="Input 25 4 2 2 2" xfId="26432"/>
    <cellStyle name="Input 25 4 2 3" xfId="15146"/>
    <cellStyle name="Input 25 4 2 3 2" xfId="31364"/>
    <cellStyle name="Input 25 4 2 4" xfId="20751"/>
    <cellStyle name="Input 25 4 3" xfId="4651"/>
    <cellStyle name="Input 25 4 3 2" xfId="11586"/>
    <cellStyle name="Input 25 4 3 2 2" xfId="27804"/>
    <cellStyle name="Input 25 4 3 3" xfId="16518"/>
    <cellStyle name="Input 25 4 3 3 2" xfId="32736"/>
    <cellStyle name="Input 25 4 3 4" xfId="22123"/>
    <cellStyle name="Input 25 4 4" xfId="6078"/>
    <cellStyle name="Input 25 4 4 2" xfId="13013"/>
    <cellStyle name="Input 25 4 4 2 2" xfId="29231"/>
    <cellStyle name="Input 25 4 4 3" xfId="17945"/>
    <cellStyle name="Input 25 4 4 3 2" xfId="34163"/>
    <cellStyle name="Input 25 4 4 4" xfId="23550"/>
    <cellStyle name="Input 25 4 5" xfId="7828"/>
    <cellStyle name="Input 25 4 5 2" xfId="24991"/>
    <cellStyle name="Input 25 4 6" xfId="14056"/>
    <cellStyle name="Input 25 4 6 2" xfId="30274"/>
    <cellStyle name="Input 25 4 7" xfId="19263"/>
    <cellStyle name="Input 25 5" xfId="1219"/>
    <cellStyle name="Input 25 5 2" xfId="3044"/>
    <cellStyle name="Input 25 5 2 2" xfId="9979"/>
    <cellStyle name="Input 25 5 2 2 2" xfId="26662"/>
    <cellStyle name="Input 25 5 2 3" xfId="15376"/>
    <cellStyle name="Input 25 5 2 3 2" xfId="31594"/>
    <cellStyle name="Input 25 5 2 4" xfId="20981"/>
    <cellStyle name="Input 25 5 3" xfId="4886"/>
    <cellStyle name="Input 25 5 3 2" xfId="11821"/>
    <cellStyle name="Input 25 5 3 2 2" xfId="28039"/>
    <cellStyle name="Input 25 5 3 3" xfId="16753"/>
    <cellStyle name="Input 25 5 3 3 2" xfId="32971"/>
    <cellStyle name="Input 25 5 3 4" xfId="22358"/>
    <cellStyle name="Input 25 5 4" xfId="4532"/>
    <cellStyle name="Input 25 5 4 2" xfId="11467"/>
    <cellStyle name="Input 25 5 4 2 2" xfId="27685"/>
    <cellStyle name="Input 25 5 4 3" xfId="16399"/>
    <cellStyle name="Input 25 5 4 3 2" xfId="32617"/>
    <cellStyle name="Input 25 5 4 4" xfId="22004"/>
    <cellStyle name="Input 25 5 5" xfId="8012"/>
    <cellStyle name="Input 25 5 5 2" xfId="25169"/>
    <cellStyle name="Input 25 5 6" xfId="14201"/>
    <cellStyle name="Input 25 5 6 2" xfId="30419"/>
    <cellStyle name="Input 25 5 7" xfId="19488"/>
    <cellStyle name="Input 25 6" xfId="1387"/>
    <cellStyle name="Input 25 6 2" xfId="3215"/>
    <cellStyle name="Input 25 6 2 2" xfId="10150"/>
    <cellStyle name="Input 25 6 2 2 2" xfId="26830"/>
    <cellStyle name="Input 25 6 2 3" xfId="15544"/>
    <cellStyle name="Input 25 6 2 3 2" xfId="31762"/>
    <cellStyle name="Input 25 6 2 4" xfId="21149"/>
    <cellStyle name="Input 25 6 3" xfId="5056"/>
    <cellStyle name="Input 25 6 3 2" xfId="11991"/>
    <cellStyle name="Input 25 6 3 2 2" xfId="28209"/>
    <cellStyle name="Input 25 6 3 3" xfId="16923"/>
    <cellStyle name="Input 25 6 3 3 2" xfId="33141"/>
    <cellStyle name="Input 25 6 3 4" xfId="22528"/>
    <cellStyle name="Input 25 6 4" xfId="6247"/>
    <cellStyle name="Input 25 6 4 2" xfId="13182"/>
    <cellStyle name="Input 25 6 4 2 2" xfId="29400"/>
    <cellStyle name="Input 25 6 4 3" xfId="18114"/>
    <cellStyle name="Input 25 6 4 3 2" xfId="34332"/>
    <cellStyle name="Input 25 6 4 4" xfId="23719"/>
    <cellStyle name="Input 25 6 5" xfId="8183"/>
    <cellStyle name="Input 25 6 5 2" xfId="25337"/>
    <cellStyle name="Input 25 6 6" xfId="14369"/>
    <cellStyle name="Input 25 6 6 2" xfId="30587"/>
    <cellStyle name="Input 25 6 7" xfId="19656"/>
    <cellStyle name="Input 25 7" xfId="1565"/>
    <cellStyle name="Input 25 7 2" xfId="3396"/>
    <cellStyle name="Input 25 7 2 2" xfId="10331"/>
    <cellStyle name="Input 25 7 2 2 2" xfId="27008"/>
    <cellStyle name="Input 25 7 2 3" xfId="15722"/>
    <cellStyle name="Input 25 7 2 3 2" xfId="31940"/>
    <cellStyle name="Input 25 7 2 4" xfId="21327"/>
    <cellStyle name="Input 25 7 3" xfId="5236"/>
    <cellStyle name="Input 25 7 3 2" xfId="12171"/>
    <cellStyle name="Input 25 7 3 2 2" xfId="28389"/>
    <cellStyle name="Input 25 7 3 3" xfId="17103"/>
    <cellStyle name="Input 25 7 3 3 2" xfId="33321"/>
    <cellStyle name="Input 25 7 3 4" xfId="22708"/>
    <cellStyle name="Input 25 7 4" xfId="6425"/>
    <cellStyle name="Input 25 7 4 2" xfId="13360"/>
    <cellStyle name="Input 25 7 4 2 2" xfId="29578"/>
    <cellStyle name="Input 25 7 4 3" xfId="18292"/>
    <cellStyle name="Input 25 7 4 3 2" xfId="34510"/>
    <cellStyle name="Input 25 7 4 4" xfId="23897"/>
    <cellStyle name="Input 25 7 5" xfId="8364"/>
    <cellStyle name="Input 25 7 5 2" xfId="25515"/>
    <cellStyle name="Input 25 7 6" xfId="14543"/>
    <cellStyle name="Input 25 7 6 2" xfId="30761"/>
    <cellStyle name="Input 25 7 7" xfId="19834"/>
    <cellStyle name="Input 25 8" xfId="1847"/>
    <cellStyle name="Input 25 8 2" xfId="3814"/>
    <cellStyle name="Input 25 8 2 2" xfId="10749"/>
    <cellStyle name="Input 25 8 2 2 2" xfId="27273"/>
    <cellStyle name="Input 25 8 2 3" xfId="15987"/>
    <cellStyle name="Input 25 8 2 3 2" xfId="32205"/>
    <cellStyle name="Input 25 8 2 4" xfId="21592"/>
    <cellStyle name="Input 25 8 3" xfId="5610"/>
    <cellStyle name="Input 25 8 3 2" xfId="12545"/>
    <cellStyle name="Input 25 8 3 2 2" xfId="28763"/>
    <cellStyle name="Input 25 8 3 3" xfId="17477"/>
    <cellStyle name="Input 25 8 3 3 2" xfId="33695"/>
    <cellStyle name="Input 25 8 3 4" xfId="23082"/>
    <cellStyle name="Input 25 8 4" xfId="6690"/>
    <cellStyle name="Input 25 8 4 2" xfId="13625"/>
    <cellStyle name="Input 25 8 4 2 2" xfId="29843"/>
    <cellStyle name="Input 25 8 4 3" xfId="18557"/>
    <cellStyle name="Input 25 8 4 3 2" xfId="34775"/>
    <cellStyle name="Input 25 8 4 4" xfId="24162"/>
    <cellStyle name="Input 25 8 5" xfId="8782"/>
    <cellStyle name="Input 25 8 5 2" xfId="25780"/>
    <cellStyle name="Input 25 8 6" xfId="14719"/>
    <cellStyle name="Input 25 8 6 2" xfId="30937"/>
    <cellStyle name="Input 25 8 7" xfId="20099"/>
    <cellStyle name="Input 25 9" xfId="2678"/>
    <cellStyle name="Input 25 9 2" xfId="9613"/>
    <cellStyle name="Input 25 9 2 2" xfId="26302"/>
    <cellStyle name="Input 25 9 3" xfId="15016"/>
    <cellStyle name="Input 25 9 3 2" xfId="31234"/>
    <cellStyle name="Input 25 9 4" xfId="20621"/>
    <cellStyle name="Input 250" xfId="1320"/>
    <cellStyle name="Input 250 2" xfId="3145"/>
    <cellStyle name="Input 250 2 2" xfId="10080"/>
    <cellStyle name="Input 250 2 2 2" xfId="26763"/>
    <cellStyle name="Input 250 2 3" xfId="15477"/>
    <cellStyle name="Input 250 2 3 2" xfId="31695"/>
    <cellStyle name="Input 250 2 4" xfId="21082"/>
    <cellStyle name="Input 250 3" xfId="4987"/>
    <cellStyle name="Input 250 3 2" xfId="11922"/>
    <cellStyle name="Input 250 3 2 2" xfId="28140"/>
    <cellStyle name="Input 250 3 3" xfId="16854"/>
    <cellStyle name="Input 250 3 3 2" xfId="33072"/>
    <cellStyle name="Input 250 3 4" xfId="22459"/>
    <cellStyle name="Input 250 4" xfId="2635"/>
    <cellStyle name="Input 250 4 2" xfId="9570"/>
    <cellStyle name="Input 250 4 2 2" xfId="26259"/>
    <cellStyle name="Input 250 4 3" xfId="14973"/>
    <cellStyle name="Input 250 4 3 2" xfId="31191"/>
    <cellStyle name="Input 250 4 4" xfId="20578"/>
    <cellStyle name="Input 250 5" xfId="8113"/>
    <cellStyle name="Input 250 5 2" xfId="25270"/>
    <cellStyle name="Input 250 6" xfId="14302"/>
    <cellStyle name="Input 250 6 2" xfId="30520"/>
    <cellStyle name="Input 250 7" xfId="19589"/>
    <cellStyle name="Input 251" xfId="1278"/>
    <cellStyle name="Input 251 2" xfId="3103"/>
    <cellStyle name="Input 251 2 2" xfId="10038"/>
    <cellStyle name="Input 251 2 2 2" xfId="26721"/>
    <cellStyle name="Input 251 2 3" xfId="15435"/>
    <cellStyle name="Input 251 2 3 2" xfId="31653"/>
    <cellStyle name="Input 251 2 4" xfId="21040"/>
    <cellStyle name="Input 251 3" xfId="4945"/>
    <cellStyle name="Input 251 3 2" xfId="11880"/>
    <cellStyle name="Input 251 3 2 2" xfId="28098"/>
    <cellStyle name="Input 251 3 3" xfId="16812"/>
    <cellStyle name="Input 251 3 3 2" xfId="33030"/>
    <cellStyle name="Input 251 3 4" xfId="22417"/>
    <cellStyle name="Input 251 4" xfId="2777"/>
    <cellStyle name="Input 251 4 2" xfId="9712"/>
    <cellStyle name="Input 251 4 2 2" xfId="26401"/>
    <cellStyle name="Input 251 4 3" xfId="15115"/>
    <cellStyle name="Input 251 4 3 2" xfId="31333"/>
    <cellStyle name="Input 251 4 4" xfId="20720"/>
    <cellStyle name="Input 251 5" xfId="8071"/>
    <cellStyle name="Input 251 5 2" xfId="25228"/>
    <cellStyle name="Input 251 6" xfId="14260"/>
    <cellStyle name="Input 251 6 2" xfId="30478"/>
    <cellStyle name="Input 251 7" xfId="19547"/>
    <cellStyle name="Input 252" xfId="1310"/>
    <cellStyle name="Input 252 2" xfId="3135"/>
    <cellStyle name="Input 252 2 2" xfId="10070"/>
    <cellStyle name="Input 252 2 2 2" xfId="26753"/>
    <cellStyle name="Input 252 2 3" xfId="15467"/>
    <cellStyle name="Input 252 2 3 2" xfId="31685"/>
    <cellStyle name="Input 252 2 4" xfId="21072"/>
    <cellStyle name="Input 252 3" xfId="4977"/>
    <cellStyle name="Input 252 3 2" xfId="11912"/>
    <cellStyle name="Input 252 3 2 2" xfId="28130"/>
    <cellStyle name="Input 252 3 3" xfId="16844"/>
    <cellStyle name="Input 252 3 3 2" xfId="33062"/>
    <cellStyle name="Input 252 3 4" xfId="22449"/>
    <cellStyle name="Input 252 4" xfId="2627"/>
    <cellStyle name="Input 252 4 2" xfId="9562"/>
    <cellStyle name="Input 252 4 2 2" xfId="26251"/>
    <cellStyle name="Input 252 4 3" xfId="14965"/>
    <cellStyle name="Input 252 4 3 2" xfId="31183"/>
    <cellStyle name="Input 252 4 4" xfId="20570"/>
    <cellStyle name="Input 252 5" xfId="8103"/>
    <cellStyle name="Input 252 5 2" xfId="25260"/>
    <cellStyle name="Input 252 6" xfId="14292"/>
    <cellStyle name="Input 252 6 2" xfId="30510"/>
    <cellStyle name="Input 252 7" xfId="19579"/>
    <cellStyle name="Input 253" xfId="1355"/>
    <cellStyle name="Input 253 2" xfId="3180"/>
    <cellStyle name="Input 253 2 2" xfId="10115"/>
    <cellStyle name="Input 253 2 2 2" xfId="26798"/>
    <cellStyle name="Input 253 2 3" xfId="15512"/>
    <cellStyle name="Input 253 2 3 2" xfId="31730"/>
    <cellStyle name="Input 253 2 4" xfId="21117"/>
    <cellStyle name="Input 253 3" xfId="5022"/>
    <cellStyle name="Input 253 3 2" xfId="11957"/>
    <cellStyle name="Input 253 3 2 2" xfId="28175"/>
    <cellStyle name="Input 253 3 3" xfId="16889"/>
    <cellStyle name="Input 253 3 3 2" xfId="33107"/>
    <cellStyle name="Input 253 3 4" xfId="22494"/>
    <cellStyle name="Input 253 4" xfId="6215"/>
    <cellStyle name="Input 253 4 2" xfId="13150"/>
    <cellStyle name="Input 253 4 2 2" xfId="29368"/>
    <cellStyle name="Input 253 4 3" xfId="18082"/>
    <cellStyle name="Input 253 4 3 2" xfId="34300"/>
    <cellStyle name="Input 253 4 4" xfId="23687"/>
    <cellStyle name="Input 253 5" xfId="8148"/>
    <cellStyle name="Input 253 5 2" xfId="25305"/>
    <cellStyle name="Input 253 6" xfId="14337"/>
    <cellStyle name="Input 253 6 2" xfId="30555"/>
    <cellStyle name="Input 253 7" xfId="19624"/>
    <cellStyle name="Input 254" xfId="1351"/>
    <cellStyle name="Input 254 2" xfId="3176"/>
    <cellStyle name="Input 254 2 2" xfId="10111"/>
    <cellStyle name="Input 254 2 2 2" xfId="26794"/>
    <cellStyle name="Input 254 2 3" xfId="15508"/>
    <cellStyle name="Input 254 2 3 2" xfId="31726"/>
    <cellStyle name="Input 254 2 4" xfId="21113"/>
    <cellStyle name="Input 254 3" xfId="5018"/>
    <cellStyle name="Input 254 3 2" xfId="11953"/>
    <cellStyle name="Input 254 3 2 2" xfId="28171"/>
    <cellStyle name="Input 254 3 3" xfId="16885"/>
    <cellStyle name="Input 254 3 3 2" xfId="33103"/>
    <cellStyle name="Input 254 3 4" xfId="22490"/>
    <cellStyle name="Input 254 4" xfId="6211"/>
    <cellStyle name="Input 254 4 2" xfId="13146"/>
    <cellStyle name="Input 254 4 2 2" xfId="29364"/>
    <cellStyle name="Input 254 4 3" xfId="18078"/>
    <cellStyle name="Input 254 4 3 2" xfId="34296"/>
    <cellStyle name="Input 254 4 4" xfId="23683"/>
    <cellStyle name="Input 254 5" xfId="8144"/>
    <cellStyle name="Input 254 5 2" xfId="25301"/>
    <cellStyle name="Input 254 6" xfId="14333"/>
    <cellStyle name="Input 254 6 2" xfId="30551"/>
    <cellStyle name="Input 254 7" xfId="19620"/>
    <cellStyle name="Input 255" xfId="1323"/>
    <cellStyle name="Input 255 2" xfId="3148"/>
    <cellStyle name="Input 255 2 2" xfId="10083"/>
    <cellStyle name="Input 255 2 2 2" xfId="26766"/>
    <cellStyle name="Input 255 2 3" xfId="15480"/>
    <cellStyle name="Input 255 2 3 2" xfId="31698"/>
    <cellStyle name="Input 255 2 4" xfId="21085"/>
    <cellStyle name="Input 255 3" xfId="4990"/>
    <cellStyle name="Input 255 3 2" xfId="11925"/>
    <cellStyle name="Input 255 3 2 2" xfId="28143"/>
    <cellStyle name="Input 255 3 3" xfId="16857"/>
    <cellStyle name="Input 255 3 3 2" xfId="33075"/>
    <cellStyle name="Input 255 3 4" xfId="22462"/>
    <cellStyle name="Input 255 4" xfId="2638"/>
    <cellStyle name="Input 255 4 2" xfId="9573"/>
    <cellStyle name="Input 255 4 2 2" xfId="26262"/>
    <cellStyle name="Input 255 4 3" xfId="14976"/>
    <cellStyle name="Input 255 4 3 2" xfId="31194"/>
    <cellStyle name="Input 255 4 4" xfId="20581"/>
    <cellStyle name="Input 255 5" xfId="8116"/>
    <cellStyle name="Input 255 5 2" xfId="25273"/>
    <cellStyle name="Input 255 6" xfId="14305"/>
    <cellStyle name="Input 255 6 2" xfId="30523"/>
    <cellStyle name="Input 255 7" xfId="19592"/>
    <cellStyle name="Input 256" xfId="1361"/>
    <cellStyle name="Input 256 2" xfId="3186"/>
    <cellStyle name="Input 256 2 2" xfId="10121"/>
    <cellStyle name="Input 256 2 2 2" xfId="26804"/>
    <cellStyle name="Input 256 2 3" xfId="15518"/>
    <cellStyle name="Input 256 2 3 2" xfId="31736"/>
    <cellStyle name="Input 256 2 4" xfId="21123"/>
    <cellStyle name="Input 256 3" xfId="5028"/>
    <cellStyle name="Input 256 3 2" xfId="11963"/>
    <cellStyle name="Input 256 3 2 2" xfId="28181"/>
    <cellStyle name="Input 256 3 3" xfId="16895"/>
    <cellStyle name="Input 256 3 3 2" xfId="33113"/>
    <cellStyle name="Input 256 3 4" xfId="22500"/>
    <cellStyle name="Input 256 4" xfId="6221"/>
    <cellStyle name="Input 256 4 2" xfId="13156"/>
    <cellStyle name="Input 256 4 2 2" xfId="29374"/>
    <cellStyle name="Input 256 4 3" xfId="18088"/>
    <cellStyle name="Input 256 4 3 2" xfId="34306"/>
    <cellStyle name="Input 256 4 4" xfId="23693"/>
    <cellStyle name="Input 256 5" xfId="8154"/>
    <cellStyle name="Input 256 5 2" xfId="25311"/>
    <cellStyle name="Input 256 6" xfId="14343"/>
    <cellStyle name="Input 256 6 2" xfId="30561"/>
    <cellStyle name="Input 256 7" xfId="19630"/>
    <cellStyle name="Input 257" xfId="1250"/>
    <cellStyle name="Input 257 2" xfId="3075"/>
    <cellStyle name="Input 257 2 2" xfId="10010"/>
    <cellStyle name="Input 257 2 2 2" xfId="26693"/>
    <cellStyle name="Input 257 2 3" xfId="15407"/>
    <cellStyle name="Input 257 2 3 2" xfId="31625"/>
    <cellStyle name="Input 257 2 4" xfId="21012"/>
    <cellStyle name="Input 257 3" xfId="4917"/>
    <cellStyle name="Input 257 3 2" xfId="11852"/>
    <cellStyle name="Input 257 3 2 2" xfId="28070"/>
    <cellStyle name="Input 257 3 3" xfId="16784"/>
    <cellStyle name="Input 257 3 3 2" xfId="33002"/>
    <cellStyle name="Input 257 3 4" xfId="22389"/>
    <cellStyle name="Input 257 4" xfId="2590"/>
    <cellStyle name="Input 257 4 2" xfId="9525"/>
    <cellStyle name="Input 257 4 2 2" xfId="26214"/>
    <cellStyle name="Input 257 4 3" xfId="14928"/>
    <cellStyle name="Input 257 4 3 2" xfId="31146"/>
    <cellStyle name="Input 257 4 4" xfId="20533"/>
    <cellStyle name="Input 257 5" xfId="8043"/>
    <cellStyle name="Input 257 5 2" xfId="25200"/>
    <cellStyle name="Input 257 6" xfId="14232"/>
    <cellStyle name="Input 257 6 2" xfId="30450"/>
    <cellStyle name="Input 257 7" xfId="19519"/>
    <cellStyle name="Input 258" xfId="1363"/>
    <cellStyle name="Input 258 2" xfId="3188"/>
    <cellStyle name="Input 258 2 2" xfId="10123"/>
    <cellStyle name="Input 258 2 2 2" xfId="26806"/>
    <cellStyle name="Input 258 2 3" xfId="15520"/>
    <cellStyle name="Input 258 2 3 2" xfId="31738"/>
    <cellStyle name="Input 258 2 4" xfId="21125"/>
    <cellStyle name="Input 258 3" xfId="5030"/>
    <cellStyle name="Input 258 3 2" xfId="11965"/>
    <cellStyle name="Input 258 3 2 2" xfId="28183"/>
    <cellStyle name="Input 258 3 3" xfId="16897"/>
    <cellStyle name="Input 258 3 3 2" xfId="33115"/>
    <cellStyle name="Input 258 3 4" xfId="22502"/>
    <cellStyle name="Input 258 4" xfId="6223"/>
    <cellStyle name="Input 258 4 2" xfId="13158"/>
    <cellStyle name="Input 258 4 2 2" xfId="29376"/>
    <cellStyle name="Input 258 4 3" xfId="18090"/>
    <cellStyle name="Input 258 4 3 2" xfId="34308"/>
    <cellStyle name="Input 258 4 4" xfId="23695"/>
    <cellStyle name="Input 258 5" xfId="8156"/>
    <cellStyle name="Input 258 5 2" xfId="25313"/>
    <cellStyle name="Input 258 6" xfId="14345"/>
    <cellStyle name="Input 258 6 2" xfId="30563"/>
    <cellStyle name="Input 258 7" xfId="19632"/>
    <cellStyle name="Input 259" xfId="1356"/>
    <cellStyle name="Input 259 2" xfId="3181"/>
    <cellStyle name="Input 259 2 2" xfId="10116"/>
    <cellStyle name="Input 259 2 2 2" xfId="26799"/>
    <cellStyle name="Input 259 2 3" xfId="15513"/>
    <cellStyle name="Input 259 2 3 2" xfId="31731"/>
    <cellStyle name="Input 259 2 4" xfId="21118"/>
    <cellStyle name="Input 259 3" xfId="5023"/>
    <cellStyle name="Input 259 3 2" xfId="11958"/>
    <cellStyle name="Input 259 3 2 2" xfId="28176"/>
    <cellStyle name="Input 259 3 3" xfId="16890"/>
    <cellStyle name="Input 259 3 3 2" xfId="33108"/>
    <cellStyle name="Input 259 3 4" xfId="22495"/>
    <cellStyle name="Input 259 4" xfId="6216"/>
    <cellStyle name="Input 259 4 2" xfId="13151"/>
    <cellStyle name="Input 259 4 2 2" xfId="29369"/>
    <cellStyle name="Input 259 4 3" xfId="18083"/>
    <cellStyle name="Input 259 4 3 2" xfId="34301"/>
    <cellStyle name="Input 259 4 4" xfId="23688"/>
    <cellStyle name="Input 259 5" xfId="8149"/>
    <cellStyle name="Input 259 5 2" xfId="25306"/>
    <cellStyle name="Input 259 6" xfId="14338"/>
    <cellStyle name="Input 259 6 2" xfId="30556"/>
    <cellStyle name="Input 259 7" xfId="19625"/>
    <cellStyle name="Input 26" xfId="190"/>
    <cellStyle name="Input 26 10" xfId="6050"/>
    <cellStyle name="Input 26 10 2" xfId="12985"/>
    <cellStyle name="Input 26 10 2 2" xfId="29203"/>
    <cellStyle name="Input 26 10 3" xfId="17917"/>
    <cellStyle name="Input 26 10 3 2" xfId="34135"/>
    <cellStyle name="Input 26 10 4" xfId="23522"/>
    <cellStyle name="Input 26 11" xfId="7101"/>
    <cellStyle name="Input 26 11 2" xfId="24570"/>
    <cellStyle name="Input 26 12" xfId="7406"/>
    <cellStyle name="Input 26 12 2" xfId="24722"/>
    <cellStyle name="Input 26 13" xfId="7712"/>
    <cellStyle name="Input 26 13 2" xfId="24875"/>
    <cellStyle name="Input 26 14" xfId="19005"/>
    <cellStyle name="Input 26 14 2" xfId="35220"/>
    <cellStyle name="Input 26 15" xfId="858"/>
    <cellStyle name="Input 26 2" xfId="485"/>
    <cellStyle name="Input 26 2 2" xfId="632"/>
    <cellStyle name="Input 26 2 2 2" xfId="9776"/>
    <cellStyle name="Input 26 2 2 2 2" xfId="26465"/>
    <cellStyle name="Input 26 2 2 3" xfId="15179"/>
    <cellStyle name="Input 26 2 2 3 2" xfId="31397"/>
    <cellStyle name="Input 26 2 2 4" xfId="20784"/>
    <cellStyle name="Input 26 2 2 5" xfId="2841"/>
    <cellStyle name="Input 26 2 3" xfId="4684"/>
    <cellStyle name="Input 26 2 3 2" xfId="11619"/>
    <cellStyle name="Input 26 2 3 2 2" xfId="27837"/>
    <cellStyle name="Input 26 2 3 3" xfId="16551"/>
    <cellStyle name="Input 26 2 3 3 2" xfId="32769"/>
    <cellStyle name="Input 26 2 3 4" xfId="22156"/>
    <cellStyle name="Input 26 2 4" xfId="5931"/>
    <cellStyle name="Input 26 2 4 2" xfId="12866"/>
    <cellStyle name="Input 26 2 4 2 2" xfId="29084"/>
    <cellStyle name="Input 26 2 4 3" xfId="17798"/>
    <cellStyle name="Input 26 2 4 3 2" xfId="34016"/>
    <cellStyle name="Input 26 2 4 4" xfId="23403"/>
    <cellStyle name="Input 26 2 5" xfId="7859"/>
    <cellStyle name="Input 26 2 5 2" xfId="25022"/>
    <cellStyle name="Input 26 2 6" xfId="19295"/>
    <cellStyle name="Input 26 2 7" xfId="1021"/>
    <cellStyle name="Input 26 3" xfId="1056"/>
    <cellStyle name="Input 26 3 2" xfId="2876"/>
    <cellStyle name="Input 26 3 2 2" xfId="9811"/>
    <cellStyle name="Input 26 3 2 2 2" xfId="26500"/>
    <cellStyle name="Input 26 3 2 3" xfId="15214"/>
    <cellStyle name="Input 26 3 2 3 2" xfId="31432"/>
    <cellStyle name="Input 26 3 2 4" xfId="20819"/>
    <cellStyle name="Input 26 3 3" xfId="4719"/>
    <cellStyle name="Input 26 3 3 2" xfId="11654"/>
    <cellStyle name="Input 26 3 3 2 2" xfId="27872"/>
    <cellStyle name="Input 26 3 3 3" xfId="16586"/>
    <cellStyle name="Input 26 3 3 3 2" xfId="32804"/>
    <cellStyle name="Input 26 3 3 4" xfId="22191"/>
    <cellStyle name="Input 26 3 4" xfId="5857"/>
    <cellStyle name="Input 26 3 4 2" xfId="12792"/>
    <cellStyle name="Input 26 3 4 2 2" xfId="29010"/>
    <cellStyle name="Input 26 3 4 3" xfId="17724"/>
    <cellStyle name="Input 26 3 4 3 2" xfId="33942"/>
    <cellStyle name="Input 26 3 4 4" xfId="23329"/>
    <cellStyle name="Input 26 3 5" xfId="7892"/>
    <cellStyle name="Input 26 3 5 2" xfId="25055"/>
    <cellStyle name="Input 26 3 6" xfId="19329"/>
    <cellStyle name="Input 26 4" xfId="1116"/>
    <cellStyle name="Input 26 4 2" xfId="2935"/>
    <cellStyle name="Input 26 4 2 2" xfId="9870"/>
    <cellStyle name="Input 26 4 2 2 2" xfId="26559"/>
    <cellStyle name="Input 26 4 2 3" xfId="15273"/>
    <cellStyle name="Input 26 4 2 3 2" xfId="31491"/>
    <cellStyle name="Input 26 4 2 4" xfId="20878"/>
    <cellStyle name="Input 26 4 3" xfId="4779"/>
    <cellStyle name="Input 26 4 3 2" xfId="11714"/>
    <cellStyle name="Input 26 4 3 2 2" xfId="27932"/>
    <cellStyle name="Input 26 4 3 3" xfId="16646"/>
    <cellStyle name="Input 26 4 3 3 2" xfId="32864"/>
    <cellStyle name="Input 26 4 3 4" xfId="22251"/>
    <cellStyle name="Input 26 4 4" xfId="4866"/>
    <cellStyle name="Input 26 4 4 2" xfId="11801"/>
    <cellStyle name="Input 26 4 4 2 2" xfId="28019"/>
    <cellStyle name="Input 26 4 4 3" xfId="16733"/>
    <cellStyle name="Input 26 4 4 3 2" xfId="32951"/>
    <cellStyle name="Input 26 4 4 4" xfId="22338"/>
    <cellStyle name="Input 26 4 5" xfId="7936"/>
    <cellStyle name="Input 26 4 5 2" xfId="25099"/>
    <cellStyle name="Input 26 4 6" xfId="14099"/>
    <cellStyle name="Input 26 4 6 2" xfId="30317"/>
    <cellStyle name="Input 26 4 7" xfId="19386"/>
    <cellStyle name="Input 26 5" xfId="1218"/>
    <cellStyle name="Input 26 5 2" xfId="3043"/>
    <cellStyle name="Input 26 5 2 2" xfId="9978"/>
    <cellStyle name="Input 26 5 2 2 2" xfId="26661"/>
    <cellStyle name="Input 26 5 2 3" xfId="15375"/>
    <cellStyle name="Input 26 5 2 3 2" xfId="31593"/>
    <cellStyle name="Input 26 5 2 4" xfId="20980"/>
    <cellStyle name="Input 26 5 3" xfId="4885"/>
    <cellStyle name="Input 26 5 3 2" xfId="11820"/>
    <cellStyle name="Input 26 5 3 2 2" xfId="28038"/>
    <cellStyle name="Input 26 5 3 3" xfId="16752"/>
    <cellStyle name="Input 26 5 3 3 2" xfId="32970"/>
    <cellStyle name="Input 26 5 3 4" xfId="22357"/>
    <cellStyle name="Input 26 5 4" xfId="4543"/>
    <cellStyle name="Input 26 5 4 2" xfId="11478"/>
    <cellStyle name="Input 26 5 4 2 2" xfId="27696"/>
    <cellStyle name="Input 26 5 4 3" xfId="16410"/>
    <cellStyle name="Input 26 5 4 3 2" xfId="32628"/>
    <cellStyle name="Input 26 5 4 4" xfId="22015"/>
    <cellStyle name="Input 26 5 5" xfId="8011"/>
    <cellStyle name="Input 26 5 5 2" xfId="25168"/>
    <cellStyle name="Input 26 5 6" xfId="14200"/>
    <cellStyle name="Input 26 5 6 2" xfId="30418"/>
    <cellStyle name="Input 26 5 7" xfId="19487"/>
    <cellStyle name="Input 26 6" xfId="1470"/>
    <cellStyle name="Input 26 6 2" xfId="3298"/>
    <cellStyle name="Input 26 6 2 2" xfId="10233"/>
    <cellStyle name="Input 26 6 2 2 2" xfId="26913"/>
    <cellStyle name="Input 26 6 2 3" xfId="15627"/>
    <cellStyle name="Input 26 6 2 3 2" xfId="31845"/>
    <cellStyle name="Input 26 6 2 4" xfId="21232"/>
    <cellStyle name="Input 26 6 3" xfId="5139"/>
    <cellStyle name="Input 26 6 3 2" xfId="12074"/>
    <cellStyle name="Input 26 6 3 2 2" xfId="28292"/>
    <cellStyle name="Input 26 6 3 3" xfId="17006"/>
    <cellStyle name="Input 26 6 3 3 2" xfId="33224"/>
    <cellStyle name="Input 26 6 3 4" xfId="22611"/>
    <cellStyle name="Input 26 6 4" xfId="6330"/>
    <cellStyle name="Input 26 6 4 2" xfId="13265"/>
    <cellStyle name="Input 26 6 4 2 2" xfId="29483"/>
    <cellStyle name="Input 26 6 4 3" xfId="18197"/>
    <cellStyle name="Input 26 6 4 3 2" xfId="34415"/>
    <cellStyle name="Input 26 6 4 4" xfId="23802"/>
    <cellStyle name="Input 26 6 5" xfId="8266"/>
    <cellStyle name="Input 26 6 5 2" xfId="25420"/>
    <cellStyle name="Input 26 6 6" xfId="14452"/>
    <cellStyle name="Input 26 6 6 2" xfId="30670"/>
    <cellStyle name="Input 26 6 7" xfId="19739"/>
    <cellStyle name="Input 26 7" xfId="1578"/>
    <cellStyle name="Input 26 7 2" xfId="3409"/>
    <cellStyle name="Input 26 7 2 2" xfId="10344"/>
    <cellStyle name="Input 26 7 2 2 2" xfId="27021"/>
    <cellStyle name="Input 26 7 2 3" xfId="15735"/>
    <cellStyle name="Input 26 7 2 3 2" xfId="31953"/>
    <cellStyle name="Input 26 7 2 4" xfId="21340"/>
    <cellStyle name="Input 26 7 3" xfId="5249"/>
    <cellStyle name="Input 26 7 3 2" xfId="12184"/>
    <cellStyle name="Input 26 7 3 2 2" xfId="28402"/>
    <cellStyle name="Input 26 7 3 3" xfId="17116"/>
    <cellStyle name="Input 26 7 3 3 2" xfId="33334"/>
    <cellStyle name="Input 26 7 3 4" xfId="22721"/>
    <cellStyle name="Input 26 7 4" xfId="6438"/>
    <cellStyle name="Input 26 7 4 2" xfId="13373"/>
    <cellStyle name="Input 26 7 4 2 2" xfId="29591"/>
    <cellStyle name="Input 26 7 4 3" xfId="18305"/>
    <cellStyle name="Input 26 7 4 3 2" xfId="34523"/>
    <cellStyle name="Input 26 7 4 4" xfId="23910"/>
    <cellStyle name="Input 26 7 5" xfId="8377"/>
    <cellStyle name="Input 26 7 5 2" xfId="25528"/>
    <cellStyle name="Input 26 7 6" xfId="14554"/>
    <cellStyle name="Input 26 7 6 2" xfId="30772"/>
    <cellStyle name="Input 26 7 7" xfId="19847"/>
    <cellStyle name="Input 26 8" xfId="1648"/>
    <cellStyle name="Input 26 8 2" xfId="3479"/>
    <cellStyle name="Input 26 8 2 2" xfId="10414"/>
    <cellStyle name="Input 26 8 2 2 2" xfId="27088"/>
    <cellStyle name="Input 26 8 2 3" xfId="15802"/>
    <cellStyle name="Input 26 8 2 3 2" xfId="32020"/>
    <cellStyle name="Input 26 8 2 4" xfId="21407"/>
    <cellStyle name="Input 26 8 3" xfId="5318"/>
    <cellStyle name="Input 26 8 3 2" xfId="12253"/>
    <cellStyle name="Input 26 8 3 2 2" xfId="28471"/>
    <cellStyle name="Input 26 8 3 3" xfId="17185"/>
    <cellStyle name="Input 26 8 3 3 2" xfId="33403"/>
    <cellStyle name="Input 26 8 3 4" xfId="22790"/>
    <cellStyle name="Input 26 8 4" xfId="6505"/>
    <cellStyle name="Input 26 8 4 2" xfId="13440"/>
    <cellStyle name="Input 26 8 4 2 2" xfId="29658"/>
    <cellStyle name="Input 26 8 4 3" xfId="18372"/>
    <cellStyle name="Input 26 8 4 3 2" xfId="34590"/>
    <cellStyle name="Input 26 8 4 4" xfId="23977"/>
    <cellStyle name="Input 26 8 5" xfId="8447"/>
    <cellStyle name="Input 26 8 5 2" xfId="25595"/>
    <cellStyle name="Input 26 8 6" xfId="14620"/>
    <cellStyle name="Input 26 8 6 2" xfId="30838"/>
    <cellStyle name="Input 26 8 7" xfId="19914"/>
    <cellStyle name="Input 26 9" xfId="2679"/>
    <cellStyle name="Input 26 9 2" xfId="9614"/>
    <cellStyle name="Input 26 9 2 2" xfId="26303"/>
    <cellStyle name="Input 26 9 3" xfId="15017"/>
    <cellStyle name="Input 26 9 3 2" xfId="31235"/>
    <cellStyle name="Input 26 9 4" xfId="20622"/>
    <cellStyle name="Input 260" xfId="1269"/>
    <cellStyle name="Input 260 2" xfId="3094"/>
    <cellStyle name="Input 260 2 2" xfId="10029"/>
    <cellStyle name="Input 260 2 2 2" xfId="26712"/>
    <cellStyle name="Input 260 2 3" xfId="15426"/>
    <cellStyle name="Input 260 2 3 2" xfId="31644"/>
    <cellStyle name="Input 260 2 4" xfId="21031"/>
    <cellStyle name="Input 260 3" xfId="4936"/>
    <cellStyle name="Input 260 3 2" xfId="11871"/>
    <cellStyle name="Input 260 3 2 2" xfId="28089"/>
    <cellStyle name="Input 260 3 3" xfId="16803"/>
    <cellStyle name="Input 260 3 3 2" xfId="33021"/>
    <cellStyle name="Input 260 3 4" xfId="22408"/>
    <cellStyle name="Input 260 4" xfId="2720"/>
    <cellStyle name="Input 260 4 2" xfId="9655"/>
    <cellStyle name="Input 260 4 2 2" xfId="26344"/>
    <cellStyle name="Input 260 4 3" xfId="15058"/>
    <cellStyle name="Input 260 4 3 2" xfId="31276"/>
    <cellStyle name="Input 260 4 4" xfId="20663"/>
    <cellStyle name="Input 260 5" xfId="8062"/>
    <cellStyle name="Input 260 5 2" xfId="25219"/>
    <cellStyle name="Input 260 6" xfId="14251"/>
    <cellStyle name="Input 260 6 2" xfId="30469"/>
    <cellStyle name="Input 260 7" xfId="19538"/>
    <cellStyle name="Input 261" xfId="1319"/>
    <cellStyle name="Input 261 2" xfId="3144"/>
    <cellStyle name="Input 261 2 2" xfId="10079"/>
    <cellStyle name="Input 261 2 2 2" xfId="26762"/>
    <cellStyle name="Input 261 2 3" xfId="15476"/>
    <cellStyle name="Input 261 2 3 2" xfId="31694"/>
    <cellStyle name="Input 261 2 4" xfId="21081"/>
    <cellStyle name="Input 261 3" xfId="4986"/>
    <cellStyle name="Input 261 3 2" xfId="11921"/>
    <cellStyle name="Input 261 3 2 2" xfId="28139"/>
    <cellStyle name="Input 261 3 3" xfId="16853"/>
    <cellStyle name="Input 261 3 3 2" xfId="33071"/>
    <cellStyle name="Input 261 3 4" xfId="22458"/>
    <cellStyle name="Input 261 4" xfId="2532"/>
    <cellStyle name="Input 261 4 2" xfId="9467"/>
    <cellStyle name="Input 261 4 2 2" xfId="26158"/>
    <cellStyle name="Input 261 4 3" xfId="14872"/>
    <cellStyle name="Input 261 4 3 2" xfId="31090"/>
    <cellStyle name="Input 261 4 4" xfId="20477"/>
    <cellStyle name="Input 261 5" xfId="8112"/>
    <cellStyle name="Input 261 5 2" xfId="25269"/>
    <cellStyle name="Input 261 6" xfId="14301"/>
    <cellStyle name="Input 261 6 2" xfId="30519"/>
    <cellStyle name="Input 261 7" xfId="19588"/>
    <cellStyle name="Input 262" xfId="1307"/>
    <cellStyle name="Input 262 2" xfId="3132"/>
    <cellStyle name="Input 262 2 2" xfId="10067"/>
    <cellStyle name="Input 262 2 2 2" xfId="26750"/>
    <cellStyle name="Input 262 2 3" xfId="15464"/>
    <cellStyle name="Input 262 2 3 2" xfId="31682"/>
    <cellStyle name="Input 262 2 4" xfId="21069"/>
    <cellStyle name="Input 262 3" xfId="4974"/>
    <cellStyle name="Input 262 3 2" xfId="11909"/>
    <cellStyle name="Input 262 3 2 2" xfId="28127"/>
    <cellStyle name="Input 262 3 3" xfId="16841"/>
    <cellStyle name="Input 262 3 3 2" xfId="33059"/>
    <cellStyle name="Input 262 3 4" xfId="22446"/>
    <cellStyle name="Input 262 4" xfId="2624"/>
    <cellStyle name="Input 262 4 2" xfId="9559"/>
    <cellStyle name="Input 262 4 2 2" xfId="26248"/>
    <cellStyle name="Input 262 4 3" xfId="14962"/>
    <cellStyle name="Input 262 4 3 2" xfId="31180"/>
    <cellStyle name="Input 262 4 4" xfId="20567"/>
    <cellStyle name="Input 262 5" xfId="8100"/>
    <cellStyle name="Input 262 5 2" xfId="25257"/>
    <cellStyle name="Input 262 6" xfId="14289"/>
    <cellStyle name="Input 262 6 2" xfId="30507"/>
    <cellStyle name="Input 262 7" xfId="19576"/>
    <cellStyle name="Input 263" xfId="1359"/>
    <cellStyle name="Input 263 2" xfId="3184"/>
    <cellStyle name="Input 263 2 2" xfId="10119"/>
    <cellStyle name="Input 263 2 2 2" xfId="26802"/>
    <cellStyle name="Input 263 2 3" xfId="15516"/>
    <cellStyle name="Input 263 2 3 2" xfId="31734"/>
    <cellStyle name="Input 263 2 4" xfId="21121"/>
    <cellStyle name="Input 263 3" xfId="5026"/>
    <cellStyle name="Input 263 3 2" xfId="11961"/>
    <cellStyle name="Input 263 3 2 2" xfId="28179"/>
    <cellStyle name="Input 263 3 3" xfId="16893"/>
    <cellStyle name="Input 263 3 3 2" xfId="33111"/>
    <cellStyle name="Input 263 3 4" xfId="22498"/>
    <cellStyle name="Input 263 4" xfId="6219"/>
    <cellStyle name="Input 263 4 2" xfId="13154"/>
    <cellStyle name="Input 263 4 2 2" xfId="29372"/>
    <cellStyle name="Input 263 4 3" xfId="18086"/>
    <cellStyle name="Input 263 4 3 2" xfId="34304"/>
    <cellStyle name="Input 263 4 4" xfId="23691"/>
    <cellStyle name="Input 263 5" xfId="8152"/>
    <cellStyle name="Input 263 5 2" xfId="25309"/>
    <cellStyle name="Input 263 6" xfId="14341"/>
    <cellStyle name="Input 263 6 2" xfId="30559"/>
    <cellStyle name="Input 263 7" xfId="19628"/>
    <cellStyle name="Input 264" xfId="1249"/>
    <cellStyle name="Input 264 2" xfId="3074"/>
    <cellStyle name="Input 264 2 2" xfId="10009"/>
    <cellStyle name="Input 264 2 2 2" xfId="26692"/>
    <cellStyle name="Input 264 2 3" xfId="15406"/>
    <cellStyle name="Input 264 2 3 2" xfId="31624"/>
    <cellStyle name="Input 264 2 4" xfId="21011"/>
    <cellStyle name="Input 264 3" xfId="4916"/>
    <cellStyle name="Input 264 3 2" xfId="11851"/>
    <cellStyle name="Input 264 3 2 2" xfId="28069"/>
    <cellStyle name="Input 264 3 3" xfId="16783"/>
    <cellStyle name="Input 264 3 3 2" xfId="33001"/>
    <cellStyle name="Input 264 3 4" xfId="22388"/>
    <cellStyle name="Input 264 4" xfId="2588"/>
    <cellStyle name="Input 264 4 2" xfId="9523"/>
    <cellStyle name="Input 264 4 2 2" xfId="26212"/>
    <cellStyle name="Input 264 4 3" xfId="14926"/>
    <cellStyle name="Input 264 4 3 2" xfId="31144"/>
    <cellStyle name="Input 264 4 4" xfId="20531"/>
    <cellStyle name="Input 264 5" xfId="8042"/>
    <cellStyle name="Input 264 5 2" xfId="25199"/>
    <cellStyle name="Input 264 6" xfId="14231"/>
    <cellStyle name="Input 264 6 2" xfId="30449"/>
    <cellStyle name="Input 264 7" xfId="19518"/>
    <cellStyle name="Input 265" xfId="1292"/>
    <cellStyle name="Input 265 2" xfId="3117"/>
    <cellStyle name="Input 265 2 2" xfId="10052"/>
    <cellStyle name="Input 265 2 2 2" xfId="26735"/>
    <cellStyle name="Input 265 2 3" xfId="15449"/>
    <cellStyle name="Input 265 2 3 2" xfId="31667"/>
    <cellStyle name="Input 265 2 4" xfId="21054"/>
    <cellStyle name="Input 265 3" xfId="4959"/>
    <cellStyle name="Input 265 3 2" xfId="11894"/>
    <cellStyle name="Input 265 3 2 2" xfId="28112"/>
    <cellStyle name="Input 265 3 3" xfId="16826"/>
    <cellStyle name="Input 265 3 3 2" xfId="33044"/>
    <cellStyle name="Input 265 3 4" xfId="22431"/>
    <cellStyle name="Input 265 4" xfId="2611"/>
    <cellStyle name="Input 265 4 2" xfId="9546"/>
    <cellStyle name="Input 265 4 2 2" xfId="26235"/>
    <cellStyle name="Input 265 4 3" xfId="14949"/>
    <cellStyle name="Input 265 4 3 2" xfId="31167"/>
    <cellStyle name="Input 265 4 4" xfId="20554"/>
    <cellStyle name="Input 265 5" xfId="8085"/>
    <cellStyle name="Input 265 5 2" xfId="25242"/>
    <cellStyle name="Input 265 6" xfId="14274"/>
    <cellStyle name="Input 265 6 2" xfId="30492"/>
    <cellStyle name="Input 265 7" xfId="19561"/>
    <cellStyle name="Input 266" xfId="1258"/>
    <cellStyle name="Input 266 2" xfId="3083"/>
    <cellStyle name="Input 266 2 2" xfId="10018"/>
    <cellStyle name="Input 266 2 2 2" xfId="26701"/>
    <cellStyle name="Input 266 2 3" xfId="15415"/>
    <cellStyle name="Input 266 2 3 2" xfId="31633"/>
    <cellStyle name="Input 266 2 4" xfId="21020"/>
    <cellStyle name="Input 266 3" xfId="4925"/>
    <cellStyle name="Input 266 3 2" xfId="11860"/>
    <cellStyle name="Input 266 3 2 2" xfId="28078"/>
    <cellStyle name="Input 266 3 3" xfId="16792"/>
    <cellStyle name="Input 266 3 3 2" xfId="33010"/>
    <cellStyle name="Input 266 3 4" xfId="22397"/>
    <cellStyle name="Input 266 4" xfId="2599"/>
    <cellStyle name="Input 266 4 2" xfId="9534"/>
    <cellStyle name="Input 266 4 2 2" xfId="26223"/>
    <cellStyle name="Input 266 4 3" xfId="14937"/>
    <cellStyle name="Input 266 4 3 2" xfId="31155"/>
    <cellStyle name="Input 266 4 4" xfId="20542"/>
    <cellStyle name="Input 266 5" xfId="8051"/>
    <cellStyle name="Input 266 5 2" xfId="25208"/>
    <cellStyle name="Input 266 6" xfId="14240"/>
    <cellStyle name="Input 266 6 2" xfId="30458"/>
    <cellStyle name="Input 266 7" xfId="19527"/>
    <cellStyle name="Input 267" xfId="1283"/>
    <cellStyle name="Input 267 2" xfId="3108"/>
    <cellStyle name="Input 267 2 2" xfId="10043"/>
    <cellStyle name="Input 267 2 2 2" xfId="26726"/>
    <cellStyle name="Input 267 2 3" xfId="15440"/>
    <cellStyle name="Input 267 2 3 2" xfId="31658"/>
    <cellStyle name="Input 267 2 4" xfId="21045"/>
    <cellStyle name="Input 267 3" xfId="4950"/>
    <cellStyle name="Input 267 3 2" xfId="11885"/>
    <cellStyle name="Input 267 3 2 2" xfId="28103"/>
    <cellStyle name="Input 267 3 3" xfId="16817"/>
    <cellStyle name="Input 267 3 3 2" xfId="33035"/>
    <cellStyle name="Input 267 3 4" xfId="22422"/>
    <cellStyle name="Input 267 4" xfId="2740"/>
    <cellStyle name="Input 267 4 2" xfId="9675"/>
    <cellStyle name="Input 267 4 2 2" xfId="26364"/>
    <cellStyle name="Input 267 4 3" xfId="15078"/>
    <cellStyle name="Input 267 4 3 2" xfId="31296"/>
    <cellStyle name="Input 267 4 4" xfId="20683"/>
    <cellStyle name="Input 267 5" xfId="8076"/>
    <cellStyle name="Input 267 5 2" xfId="25233"/>
    <cellStyle name="Input 267 6" xfId="14265"/>
    <cellStyle name="Input 267 6 2" xfId="30483"/>
    <cellStyle name="Input 267 7" xfId="19552"/>
    <cellStyle name="Input 268" xfId="1277"/>
    <cellStyle name="Input 268 2" xfId="3102"/>
    <cellStyle name="Input 268 2 2" xfId="10037"/>
    <cellStyle name="Input 268 2 2 2" xfId="26720"/>
    <cellStyle name="Input 268 2 3" xfId="15434"/>
    <cellStyle name="Input 268 2 3 2" xfId="31652"/>
    <cellStyle name="Input 268 2 4" xfId="21039"/>
    <cellStyle name="Input 268 3" xfId="4944"/>
    <cellStyle name="Input 268 3 2" xfId="11879"/>
    <cellStyle name="Input 268 3 2 2" xfId="28097"/>
    <cellStyle name="Input 268 3 3" xfId="16811"/>
    <cellStyle name="Input 268 3 3 2" xfId="33029"/>
    <cellStyle name="Input 268 3 4" xfId="22416"/>
    <cellStyle name="Input 268 4" xfId="2714"/>
    <cellStyle name="Input 268 4 2" xfId="9649"/>
    <cellStyle name="Input 268 4 2 2" xfId="26338"/>
    <cellStyle name="Input 268 4 3" xfId="15052"/>
    <cellStyle name="Input 268 4 3 2" xfId="31270"/>
    <cellStyle name="Input 268 4 4" xfId="20657"/>
    <cellStyle name="Input 268 5" xfId="8070"/>
    <cellStyle name="Input 268 5 2" xfId="25227"/>
    <cellStyle name="Input 268 6" xfId="14259"/>
    <cellStyle name="Input 268 6 2" xfId="30477"/>
    <cellStyle name="Input 268 7" xfId="19546"/>
    <cellStyle name="Input 269" xfId="1362"/>
    <cellStyle name="Input 269 2" xfId="3187"/>
    <cellStyle name="Input 269 2 2" xfId="10122"/>
    <cellStyle name="Input 269 2 2 2" xfId="26805"/>
    <cellStyle name="Input 269 2 3" xfId="15519"/>
    <cellStyle name="Input 269 2 3 2" xfId="31737"/>
    <cellStyle name="Input 269 2 4" xfId="21124"/>
    <cellStyle name="Input 269 3" xfId="5029"/>
    <cellStyle name="Input 269 3 2" xfId="11964"/>
    <cellStyle name="Input 269 3 2 2" xfId="28182"/>
    <cellStyle name="Input 269 3 3" xfId="16896"/>
    <cellStyle name="Input 269 3 3 2" xfId="33114"/>
    <cellStyle name="Input 269 3 4" xfId="22501"/>
    <cellStyle name="Input 269 4" xfId="6222"/>
    <cellStyle name="Input 269 4 2" xfId="13157"/>
    <cellStyle name="Input 269 4 2 2" xfId="29375"/>
    <cellStyle name="Input 269 4 3" xfId="18089"/>
    <cellStyle name="Input 269 4 3 2" xfId="34307"/>
    <cellStyle name="Input 269 4 4" xfId="23694"/>
    <cellStyle name="Input 269 5" xfId="8155"/>
    <cellStyle name="Input 269 5 2" xfId="25312"/>
    <cellStyle name="Input 269 6" xfId="14344"/>
    <cellStyle name="Input 269 6 2" xfId="30562"/>
    <cellStyle name="Input 269 7" xfId="19631"/>
    <cellStyle name="Input 27" xfId="191"/>
    <cellStyle name="Input 27 10" xfId="5825"/>
    <cellStyle name="Input 27 10 2" xfId="12760"/>
    <cellStyle name="Input 27 10 2 2" xfId="28978"/>
    <cellStyle name="Input 27 10 3" xfId="17692"/>
    <cellStyle name="Input 27 10 3 2" xfId="33910"/>
    <cellStyle name="Input 27 10 4" xfId="23297"/>
    <cellStyle name="Input 27 11" xfId="7102"/>
    <cellStyle name="Input 27 11 2" xfId="24571"/>
    <cellStyle name="Input 27 12" xfId="7407"/>
    <cellStyle name="Input 27 12 2" xfId="24723"/>
    <cellStyle name="Input 27 13" xfId="7713"/>
    <cellStyle name="Input 27 13 2" xfId="24876"/>
    <cellStyle name="Input 27 14" xfId="18981"/>
    <cellStyle name="Input 27 14 2" xfId="35196"/>
    <cellStyle name="Input 27 15" xfId="859"/>
    <cellStyle name="Input 27 2" xfId="486"/>
    <cellStyle name="Input 27 2 2" xfId="633"/>
    <cellStyle name="Input 27 2 2 2" xfId="9777"/>
    <cellStyle name="Input 27 2 2 2 2" xfId="26466"/>
    <cellStyle name="Input 27 2 2 3" xfId="15180"/>
    <cellStyle name="Input 27 2 2 3 2" xfId="31398"/>
    <cellStyle name="Input 27 2 2 4" xfId="20785"/>
    <cellStyle name="Input 27 2 2 5" xfId="2842"/>
    <cellStyle name="Input 27 2 3" xfId="4685"/>
    <cellStyle name="Input 27 2 3 2" xfId="11620"/>
    <cellStyle name="Input 27 2 3 2 2" xfId="27838"/>
    <cellStyle name="Input 27 2 3 3" xfId="16552"/>
    <cellStyle name="Input 27 2 3 3 2" xfId="32770"/>
    <cellStyle name="Input 27 2 3 4" xfId="22157"/>
    <cellStyle name="Input 27 2 4" xfId="5569"/>
    <cellStyle name="Input 27 2 4 2" xfId="12504"/>
    <cellStyle name="Input 27 2 4 2 2" xfId="28722"/>
    <cellStyle name="Input 27 2 4 3" xfId="17436"/>
    <cellStyle name="Input 27 2 4 3 2" xfId="33654"/>
    <cellStyle name="Input 27 2 4 4" xfId="23041"/>
    <cellStyle name="Input 27 2 5" xfId="7860"/>
    <cellStyle name="Input 27 2 5 2" xfId="25023"/>
    <cellStyle name="Input 27 2 6" xfId="19296"/>
    <cellStyle name="Input 27 2 7" xfId="1022"/>
    <cellStyle name="Input 27 3" xfId="908"/>
    <cellStyle name="Input 27 3 2" xfId="2729"/>
    <cellStyle name="Input 27 3 2 2" xfId="9664"/>
    <cellStyle name="Input 27 3 2 2 2" xfId="26353"/>
    <cellStyle name="Input 27 3 2 3" xfId="15067"/>
    <cellStyle name="Input 27 3 2 3 2" xfId="31285"/>
    <cellStyle name="Input 27 3 2 4" xfId="20672"/>
    <cellStyle name="Input 27 3 3" xfId="4571"/>
    <cellStyle name="Input 27 3 3 2" xfId="11506"/>
    <cellStyle name="Input 27 3 3 2 2" xfId="27724"/>
    <cellStyle name="Input 27 3 3 3" xfId="16438"/>
    <cellStyle name="Input 27 3 3 3 2" xfId="32656"/>
    <cellStyle name="Input 27 3 3 4" xfId="22043"/>
    <cellStyle name="Input 27 3 4" xfId="5555"/>
    <cellStyle name="Input 27 3 4 2" xfId="12490"/>
    <cellStyle name="Input 27 3 4 2 2" xfId="28708"/>
    <cellStyle name="Input 27 3 4 3" xfId="17422"/>
    <cellStyle name="Input 27 3 4 3 2" xfId="33640"/>
    <cellStyle name="Input 27 3 4 4" xfId="23027"/>
    <cellStyle name="Input 27 3 5" xfId="7762"/>
    <cellStyle name="Input 27 3 5 2" xfId="24925"/>
    <cellStyle name="Input 27 3 6" xfId="799"/>
    <cellStyle name="Input 27 4" xfId="1065"/>
    <cellStyle name="Input 27 4 2" xfId="2885"/>
    <cellStyle name="Input 27 4 2 2" xfId="9820"/>
    <cellStyle name="Input 27 4 2 2 2" xfId="26509"/>
    <cellStyle name="Input 27 4 2 3" xfId="15223"/>
    <cellStyle name="Input 27 4 2 3 2" xfId="31441"/>
    <cellStyle name="Input 27 4 2 4" xfId="20828"/>
    <cellStyle name="Input 27 4 3" xfId="4728"/>
    <cellStyle name="Input 27 4 3 2" xfId="11663"/>
    <cellStyle name="Input 27 4 3 2 2" xfId="27881"/>
    <cellStyle name="Input 27 4 3 3" xfId="16595"/>
    <cellStyle name="Input 27 4 3 3 2" xfId="32813"/>
    <cellStyle name="Input 27 4 3 4" xfId="22200"/>
    <cellStyle name="Input 27 4 4" xfId="5868"/>
    <cellStyle name="Input 27 4 4 2" xfId="12803"/>
    <cellStyle name="Input 27 4 4 2 2" xfId="29021"/>
    <cellStyle name="Input 27 4 4 3" xfId="17735"/>
    <cellStyle name="Input 27 4 4 3 2" xfId="33953"/>
    <cellStyle name="Input 27 4 4 4" xfId="23340"/>
    <cellStyle name="Input 27 4 5" xfId="7898"/>
    <cellStyle name="Input 27 4 5 2" xfId="25061"/>
    <cellStyle name="Input 27 4 6" xfId="14069"/>
    <cellStyle name="Input 27 4 6 2" xfId="30287"/>
    <cellStyle name="Input 27 4 7" xfId="19338"/>
    <cellStyle name="Input 27 5" xfId="1217"/>
    <cellStyle name="Input 27 5 2" xfId="3042"/>
    <cellStyle name="Input 27 5 2 2" xfId="9977"/>
    <cellStyle name="Input 27 5 2 2 2" xfId="26660"/>
    <cellStyle name="Input 27 5 2 3" xfId="15374"/>
    <cellStyle name="Input 27 5 2 3 2" xfId="31592"/>
    <cellStyle name="Input 27 5 2 4" xfId="20979"/>
    <cellStyle name="Input 27 5 3" xfId="4884"/>
    <cellStyle name="Input 27 5 3 2" xfId="11819"/>
    <cellStyle name="Input 27 5 3 2 2" xfId="28037"/>
    <cellStyle name="Input 27 5 3 3" xfId="16751"/>
    <cellStyle name="Input 27 5 3 3 2" xfId="32969"/>
    <cellStyle name="Input 27 5 3 4" xfId="22356"/>
    <cellStyle name="Input 27 5 4" xfId="4539"/>
    <cellStyle name="Input 27 5 4 2" xfId="11474"/>
    <cellStyle name="Input 27 5 4 2 2" xfId="27692"/>
    <cellStyle name="Input 27 5 4 3" xfId="16406"/>
    <cellStyle name="Input 27 5 4 3 2" xfId="32624"/>
    <cellStyle name="Input 27 5 4 4" xfId="22011"/>
    <cellStyle name="Input 27 5 5" xfId="8010"/>
    <cellStyle name="Input 27 5 5 2" xfId="25167"/>
    <cellStyle name="Input 27 5 6" xfId="14199"/>
    <cellStyle name="Input 27 5 6 2" xfId="30417"/>
    <cellStyle name="Input 27 5 7" xfId="19486"/>
    <cellStyle name="Input 27 6" xfId="1417"/>
    <cellStyle name="Input 27 6 2" xfId="3245"/>
    <cellStyle name="Input 27 6 2 2" xfId="10180"/>
    <cellStyle name="Input 27 6 2 2 2" xfId="26860"/>
    <cellStyle name="Input 27 6 2 3" xfId="15574"/>
    <cellStyle name="Input 27 6 2 3 2" xfId="31792"/>
    <cellStyle name="Input 27 6 2 4" xfId="21179"/>
    <cellStyle name="Input 27 6 3" xfId="5086"/>
    <cellStyle name="Input 27 6 3 2" xfId="12021"/>
    <cellStyle name="Input 27 6 3 2 2" xfId="28239"/>
    <cellStyle name="Input 27 6 3 3" xfId="16953"/>
    <cellStyle name="Input 27 6 3 3 2" xfId="33171"/>
    <cellStyle name="Input 27 6 3 4" xfId="22558"/>
    <cellStyle name="Input 27 6 4" xfId="6277"/>
    <cellStyle name="Input 27 6 4 2" xfId="13212"/>
    <cellStyle name="Input 27 6 4 2 2" xfId="29430"/>
    <cellStyle name="Input 27 6 4 3" xfId="18144"/>
    <cellStyle name="Input 27 6 4 3 2" xfId="34362"/>
    <cellStyle name="Input 27 6 4 4" xfId="23749"/>
    <cellStyle name="Input 27 6 5" xfId="8213"/>
    <cellStyle name="Input 27 6 5 2" xfId="25367"/>
    <cellStyle name="Input 27 6 6" xfId="14399"/>
    <cellStyle name="Input 27 6 6 2" xfId="30617"/>
    <cellStyle name="Input 27 6 7" xfId="19686"/>
    <cellStyle name="Input 27 7" xfId="1579"/>
    <cellStyle name="Input 27 7 2" xfId="3410"/>
    <cellStyle name="Input 27 7 2 2" xfId="10345"/>
    <cellStyle name="Input 27 7 2 2 2" xfId="27022"/>
    <cellStyle name="Input 27 7 2 3" xfId="15736"/>
    <cellStyle name="Input 27 7 2 3 2" xfId="31954"/>
    <cellStyle name="Input 27 7 2 4" xfId="21341"/>
    <cellStyle name="Input 27 7 3" xfId="5250"/>
    <cellStyle name="Input 27 7 3 2" xfId="12185"/>
    <cellStyle name="Input 27 7 3 2 2" xfId="28403"/>
    <cellStyle name="Input 27 7 3 3" xfId="17117"/>
    <cellStyle name="Input 27 7 3 3 2" xfId="33335"/>
    <cellStyle name="Input 27 7 3 4" xfId="22722"/>
    <cellStyle name="Input 27 7 4" xfId="6439"/>
    <cellStyle name="Input 27 7 4 2" xfId="13374"/>
    <cellStyle name="Input 27 7 4 2 2" xfId="29592"/>
    <cellStyle name="Input 27 7 4 3" xfId="18306"/>
    <cellStyle name="Input 27 7 4 3 2" xfId="34524"/>
    <cellStyle name="Input 27 7 4 4" xfId="23911"/>
    <cellStyle name="Input 27 7 5" xfId="8378"/>
    <cellStyle name="Input 27 7 5 2" xfId="25529"/>
    <cellStyle name="Input 27 7 6" xfId="14555"/>
    <cellStyle name="Input 27 7 6 2" xfId="30773"/>
    <cellStyle name="Input 27 7 7" xfId="19848"/>
    <cellStyle name="Input 27 8" xfId="1880"/>
    <cellStyle name="Input 27 8 2" xfId="3847"/>
    <cellStyle name="Input 27 8 2 2" xfId="10782"/>
    <cellStyle name="Input 27 8 2 2 2" xfId="27306"/>
    <cellStyle name="Input 27 8 2 3" xfId="16020"/>
    <cellStyle name="Input 27 8 2 3 2" xfId="32238"/>
    <cellStyle name="Input 27 8 2 4" xfId="21625"/>
    <cellStyle name="Input 27 8 3" xfId="5643"/>
    <cellStyle name="Input 27 8 3 2" xfId="12578"/>
    <cellStyle name="Input 27 8 3 2 2" xfId="28796"/>
    <cellStyle name="Input 27 8 3 3" xfId="17510"/>
    <cellStyle name="Input 27 8 3 3 2" xfId="33728"/>
    <cellStyle name="Input 27 8 3 4" xfId="23115"/>
    <cellStyle name="Input 27 8 4" xfId="6723"/>
    <cellStyle name="Input 27 8 4 2" xfId="13658"/>
    <cellStyle name="Input 27 8 4 2 2" xfId="29876"/>
    <cellStyle name="Input 27 8 4 3" xfId="18590"/>
    <cellStyle name="Input 27 8 4 3 2" xfId="34808"/>
    <cellStyle name="Input 27 8 4 4" xfId="24195"/>
    <cellStyle name="Input 27 8 5" xfId="8815"/>
    <cellStyle name="Input 27 8 5 2" xfId="25813"/>
    <cellStyle name="Input 27 8 6" xfId="14751"/>
    <cellStyle name="Input 27 8 6 2" xfId="30969"/>
    <cellStyle name="Input 27 8 7" xfId="20132"/>
    <cellStyle name="Input 27 9" xfId="2680"/>
    <cellStyle name="Input 27 9 2" xfId="9615"/>
    <cellStyle name="Input 27 9 2 2" xfId="26304"/>
    <cellStyle name="Input 27 9 3" xfId="15018"/>
    <cellStyle name="Input 27 9 3 2" xfId="31236"/>
    <cellStyle name="Input 27 9 4" xfId="20623"/>
    <cellStyle name="Input 270" xfId="1248"/>
    <cellStyle name="Input 270 2" xfId="3073"/>
    <cellStyle name="Input 270 2 2" xfId="10008"/>
    <cellStyle name="Input 270 2 2 2" xfId="26691"/>
    <cellStyle name="Input 270 2 3" xfId="15405"/>
    <cellStyle name="Input 270 2 3 2" xfId="31623"/>
    <cellStyle name="Input 270 2 4" xfId="21010"/>
    <cellStyle name="Input 270 3" xfId="4915"/>
    <cellStyle name="Input 270 3 2" xfId="11850"/>
    <cellStyle name="Input 270 3 2 2" xfId="28068"/>
    <cellStyle name="Input 270 3 3" xfId="16782"/>
    <cellStyle name="Input 270 3 3 2" xfId="33000"/>
    <cellStyle name="Input 270 3 4" xfId="22387"/>
    <cellStyle name="Input 270 4" xfId="2587"/>
    <cellStyle name="Input 270 4 2" xfId="9522"/>
    <cellStyle name="Input 270 4 2 2" xfId="26211"/>
    <cellStyle name="Input 270 4 3" xfId="14925"/>
    <cellStyle name="Input 270 4 3 2" xfId="31143"/>
    <cellStyle name="Input 270 4 4" xfId="20530"/>
    <cellStyle name="Input 270 5" xfId="8041"/>
    <cellStyle name="Input 270 5 2" xfId="25198"/>
    <cellStyle name="Input 270 6" xfId="14230"/>
    <cellStyle name="Input 270 6 2" xfId="30448"/>
    <cellStyle name="Input 270 7" xfId="19517"/>
    <cellStyle name="Input 271" xfId="1254"/>
    <cellStyle name="Input 271 2" xfId="3079"/>
    <cellStyle name="Input 271 2 2" xfId="10014"/>
    <cellStyle name="Input 271 2 2 2" xfId="26697"/>
    <cellStyle name="Input 271 2 3" xfId="15411"/>
    <cellStyle name="Input 271 2 3 2" xfId="31629"/>
    <cellStyle name="Input 271 2 4" xfId="21016"/>
    <cellStyle name="Input 271 3" xfId="4921"/>
    <cellStyle name="Input 271 3 2" xfId="11856"/>
    <cellStyle name="Input 271 3 2 2" xfId="28074"/>
    <cellStyle name="Input 271 3 3" xfId="16788"/>
    <cellStyle name="Input 271 3 3 2" xfId="33006"/>
    <cellStyle name="Input 271 3 4" xfId="22393"/>
    <cellStyle name="Input 271 4" xfId="2595"/>
    <cellStyle name="Input 271 4 2" xfId="9530"/>
    <cellStyle name="Input 271 4 2 2" xfId="26219"/>
    <cellStyle name="Input 271 4 3" xfId="14933"/>
    <cellStyle name="Input 271 4 3 2" xfId="31151"/>
    <cellStyle name="Input 271 4 4" xfId="20538"/>
    <cellStyle name="Input 271 5" xfId="8047"/>
    <cellStyle name="Input 271 5 2" xfId="25204"/>
    <cellStyle name="Input 271 6" xfId="14236"/>
    <cellStyle name="Input 271 6 2" xfId="30454"/>
    <cellStyle name="Input 271 7" xfId="19523"/>
    <cellStyle name="Input 272" xfId="1293"/>
    <cellStyle name="Input 272 2" xfId="3118"/>
    <cellStyle name="Input 272 2 2" xfId="10053"/>
    <cellStyle name="Input 272 2 2 2" xfId="26736"/>
    <cellStyle name="Input 272 2 3" xfId="15450"/>
    <cellStyle name="Input 272 2 3 2" xfId="31668"/>
    <cellStyle name="Input 272 2 4" xfId="21055"/>
    <cellStyle name="Input 272 3" xfId="4960"/>
    <cellStyle name="Input 272 3 2" xfId="11895"/>
    <cellStyle name="Input 272 3 2 2" xfId="28113"/>
    <cellStyle name="Input 272 3 3" xfId="16827"/>
    <cellStyle name="Input 272 3 3 2" xfId="33045"/>
    <cellStyle name="Input 272 3 4" xfId="22432"/>
    <cellStyle name="Input 272 4" xfId="2612"/>
    <cellStyle name="Input 272 4 2" xfId="9547"/>
    <cellStyle name="Input 272 4 2 2" xfId="26236"/>
    <cellStyle name="Input 272 4 3" xfId="14950"/>
    <cellStyle name="Input 272 4 3 2" xfId="31168"/>
    <cellStyle name="Input 272 4 4" xfId="20555"/>
    <cellStyle name="Input 272 5" xfId="8086"/>
    <cellStyle name="Input 272 5 2" xfId="25243"/>
    <cellStyle name="Input 272 6" xfId="14275"/>
    <cellStyle name="Input 272 6 2" xfId="30493"/>
    <cellStyle name="Input 272 7" xfId="19562"/>
    <cellStyle name="Input 273" xfId="1364"/>
    <cellStyle name="Input 273 2" xfId="3189"/>
    <cellStyle name="Input 273 2 2" xfId="10124"/>
    <cellStyle name="Input 273 2 2 2" xfId="26807"/>
    <cellStyle name="Input 273 2 3" xfId="15521"/>
    <cellStyle name="Input 273 2 3 2" xfId="31739"/>
    <cellStyle name="Input 273 2 4" xfId="21126"/>
    <cellStyle name="Input 273 3" xfId="5031"/>
    <cellStyle name="Input 273 3 2" xfId="11966"/>
    <cellStyle name="Input 273 3 2 2" xfId="28184"/>
    <cellStyle name="Input 273 3 3" xfId="16898"/>
    <cellStyle name="Input 273 3 3 2" xfId="33116"/>
    <cellStyle name="Input 273 3 4" xfId="22503"/>
    <cellStyle name="Input 273 4" xfId="6224"/>
    <cellStyle name="Input 273 4 2" xfId="13159"/>
    <cellStyle name="Input 273 4 2 2" xfId="29377"/>
    <cellStyle name="Input 273 4 3" xfId="18091"/>
    <cellStyle name="Input 273 4 3 2" xfId="34309"/>
    <cellStyle name="Input 273 4 4" xfId="23696"/>
    <cellStyle name="Input 273 5" xfId="8157"/>
    <cellStyle name="Input 273 5 2" xfId="25314"/>
    <cellStyle name="Input 273 6" xfId="14346"/>
    <cellStyle name="Input 273 6 2" xfId="30564"/>
    <cellStyle name="Input 273 7" xfId="19633"/>
    <cellStyle name="Input 274" xfId="1365"/>
    <cellStyle name="Input 274 2" xfId="3190"/>
    <cellStyle name="Input 274 2 2" xfId="10125"/>
    <cellStyle name="Input 274 2 2 2" xfId="26808"/>
    <cellStyle name="Input 274 2 3" xfId="15522"/>
    <cellStyle name="Input 274 2 3 2" xfId="31740"/>
    <cellStyle name="Input 274 2 4" xfId="21127"/>
    <cellStyle name="Input 274 3" xfId="5032"/>
    <cellStyle name="Input 274 3 2" xfId="11967"/>
    <cellStyle name="Input 274 3 2 2" xfId="28185"/>
    <cellStyle name="Input 274 3 3" xfId="16899"/>
    <cellStyle name="Input 274 3 3 2" xfId="33117"/>
    <cellStyle name="Input 274 3 4" xfId="22504"/>
    <cellStyle name="Input 274 4" xfId="6225"/>
    <cellStyle name="Input 274 4 2" xfId="13160"/>
    <cellStyle name="Input 274 4 2 2" xfId="29378"/>
    <cellStyle name="Input 274 4 3" xfId="18092"/>
    <cellStyle name="Input 274 4 3 2" xfId="34310"/>
    <cellStyle name="Input 274 4 4" xfId="23697"/>
    <cellStyle name="Input 274 5" xfId="8158"/>
    <cellStyle name="Input 274 5 2" xfId="25315"/>
    <cellStyle name="Input 274 6" xfId="14347"/>
    <cellStyle name="Input 274 6 2" xfId="30565"/>
    <cellStyle name="Input 274 7" xfId="19634"/>
    <cellStyle name="Input 275" xfId="1282"/>
    <cellStyle name="Input 275 2" xfId="3107"/>
    <cellStyle name="Input 275 2 2" xfId="10042"/>
    <cellStyle name="Input 275 2 2 2" xfId="26725"/>
    <cellStyle name="Input 275 2 3" xfId="15439"/>
    <cellStyle name="Input 275 2 3 2" xfId="31657"/>
    <cellStyle name="Input 275 2 4" xfId="21044"/>
    <cellStyle name="Input 275 3" xfId="4949"/>
    <cellStyle name="Input 275 3 2" xfId="11884"/>
    <cellStyle name="Input 275 3 2 2" xfId="28102"/>
    <cellStyle name="Input 275 3 3" xfId="16816"/>
    <cellStyle name="Input 275 3 3 2" xfId="33034"/>
    <cellStyle name="Input 275 3 4" xfId="22421"/>
    <cellStyle name="Input 275 4" xfId="2707"/>
    <cellStyle name="Input 275 4 2" xfId="9642"/>
    <cellStyle name="Input 275 4 2 2" xfId="26331"/>
    <cellStyle name="Input 275 4 3" xfId="15045"/>
    <cellStyle name="Input 275 4 3 2" xfId="31263"/>
    <cellStyle name="Input 275 4 4" xfId="20650"/>
    <cellStyle name="Input 275 5" xfId="8075"/>
    <cellStyle name="Input 275 5 2" xfId="25232"/>
    <cellStyle name="Input 275 6" xfId="14264"/>
    <cellStyle name="Input 275 6 2" xfId="30482"/>
    <cellStyle name="Input 275 7" xfId="19551"/>
    <cellStyle name="Input 276" xfId="1261"/>
    <cellStyle name="Input 276 2" xfId="3086"/>
    <cellStyle name="Input 276 2 2" xfId="10021"/>
    <cellStyle name="Input 276 2 2 2" xfId="26704"/>
    <cellStyle name="Input 276 2 3" xfId="15418"/>
    <cellStyle name="Input 276 2 3 2" xfId="31636"/>
    <cellStyle name="Input 276 2 4" xfId="21023"/>
    <cellStyle name="Input 276 3" xfId="4928"/>
    <cellStyle name="Input 276 3 2" xfId="11863"/>
    <cellStyle name="Input 276 3 2 2" xfId="28081"/>
    <cellStyle name="Input 276 3 3" xfId="16795"/>
    <cellStyle name="Input 276 3 3 2" xfId="33013"/>
    <cellStyle name="Input 276 3 4" xfId="22400"/>
    <cellStyle name="Input 276 4" xfId="2535"/>
    <cellStyle name="Input 276 4 2" xfId="9470"/>
    <cellStyle name="Input 276 4 2 2" xfId="26159"/>
    <cellStyle name="Input 276 4 3" xfId="14873"/>
    <cellStyle name="Input 276 4 3 2" xfId="31091"/>
    <cellStyle name="Input 276 4 4" xfId="20478"/>
    <cellStyle name="Input 276 5" xfId="8054"/>
    <cellStyle name="Input 276 5 2" xfId="25211"/>
    <cellStyle name="Input 276 6" xfId="14243"/>
    <cellStyle name="Input 276 6 2" xfId="30461"/>
    <cellStyle name="Input 276 7" xfId="19530"/>
    <cellStyle name="Input 277" xfId="1328"/>
    <cellStyle name="Input 277 2" xfId="3153"/>
    <cellStyle name="Input 277 2 2" xfId="10088"/>
    <cellStyle name="Input 277 2 2 2" xfId="26771"/>
    <cellStyle name="Input 277 2 3" xfId="15485"/>
    <cellStyle name="Input 277 2 3 2" xfId="31703"/>
    <cellStyle name="Input 277 2 4" xfId="21090"/>
    <cellStyle name="Input 277 3" xfId="4995"/>
    <cellStyle name="Input 277 3 2" xfId="11930"/>
    <cellStyle name="Input 277 3 2 2" xfId="28148"/>
    <cellStyle name="Input 277 3 3" xfId="16862"/>
    <cellStyle name="Input 277 3 3 2" xfId="33080"/>
    <cellStyle name="Input 277 3 4" xfId="22467"/>
    <cellStyle name="Input 277 4" xfId="2643"/>
    <cellStyle name="Input 277 4 2" xfId="9578"/>
    <cellStyle name="Input 277 4 2 2" xfId="26267"/>
    <cellStyle name="Input 277 4 3" xfId="14981"/>
    <cellStyle name="Input 277 4 3 2" xfId="31199"/>
    <cellStyle name="Input 277 4 4" xfId="20586"/>
    <cellStyle name="Input 277 5" xfId="8121"/>
    <cellStyle name="Input 277 5 2" xfId="25278"/>
    <cellStyle name="Input 277 6" xfId="14310"/>
    <cellStyle name="Input 277 6 2" xfId="30528"/>
    <cellStyle name="Input 277 7" xfId="19597"/>
    <cellStyle name="Input 278" xfId="1352"/>
    <cellStyle name="Input 278 2" xfId="3177"/>
    <cellStyle name="Input 278 2 2" xfId="10112"/>
    <cellStyle name="Input 278 2 2 2" xfId="26795"/>
    <cellStyle name="Input 278 2 3" xfId="15509"/>
    <cellStyle name="Input 278 2 3 2" xfId="31727"/>
    <cellStyle name="Input 278 2 4" xfId="21114"/>
    <cellStyle name="Input 278 3" xfId="5019"/>
    <cellStyle name="Input 278 3 2" xfId="11954"/>
    <cellStyle name="Input 278 3 2 2" xfId="28172"/>
    <cellStyle name="Input 278 3 3" xfId="16886"/>
    <cellStyle name="Input 278 3 3 2" xfId="33104"/>
    <cellStyle name="Input 278 3 4" xfId="22491"/>
    <cellStyle name="Input 278 4" xfId="6212"/>
    <cellStyle name="Input 278 4 2" xfId="13147"/>
    <cellStyle name="Input 278 4 2 2" xfId="29365"/>
    <cellStyle name="Input 278 4 3" xfId="18079"/>
    <cellStyle name="Input 278 4 3 2" xfId="34297"/>
    <cellStyle name="Input 278 4 4" xfId="23684"/>
    <cellStyle name="Input 278 5" xfId="8145"/>
    <cellStyle name="Input 278 5 2" xfId="25302"/>
    <cellStyle name="Input 278 6" xfId="14334"/>
    <cellStyle name="Input 278 6 2" xfId="30552"/>
    <cellStyle name="Input 278 7" xfId="19621"/>
    <cellStyle name="Input 279" xfId="1311"/>
    <cellStyle name="Input 279 2" xfId="3136"/>
    <cellStyle name="Input 279 2 2" xfId="10071"/>
    <cellStyle name="Input 279 2 2 2" xfId="26754"/>
    <cellStyle name="Input 279 2 3" xfId="15468"/>
    <cellStyle name="Input 279 2 3 2" xfId="31686"/>
    <cellStyle name="Input 279 2 4" xfId="21073"/>
    <cellStyle name="Input 279 3" xfId="4978"/>
    <cellStyle name="Input 279 3 2" xfId="11913"/>
    <cellStyle name="Input 279 3 2 2" xfId="28131"/>
    <cellStyle name="Input 279 3 3" xfId="16845"/>
    <cellStyle name="Input 279 3 3 2" xfId="33063"/>
    <cellStyle name="Input 279 3 4" xfId="22450"/>
    <cellStyle name="Input 279 4" xfId="2628"/>
    <cellStyle name="Input 279 4 2" xfId="9563"/>
    <cellStyle name="Input 279 4 2 2" xfId="26252"/>
    <cellStyle name="Input 279 4 3" xfId="14966"/>
    <cellStyle name="Input 279 4 3 2" xfId="31184"/>
    <cellStyle name="Input 279 4 4" xfId="20571"/>
    <cellStyle name="Input 279 5" xfId="8104"/>
    <cellStyle name="Input 279 5 2" xfId="25261"/>
    <cellStyle name="Input 279 6" xfId="14293"/>
    <cellStyle name="Input 279 6 2" xfId="30511"/>
    <cellStyle name="Input 279 7" xfId="19580"/>
    <cellStyle name="Input 28" xfId="192"/>
    <cellStyle name="Input 28 10" xfId="6095"/>
    <cellStyle name="Input 28 10 2" xfId="13030"/>
    <cellStyle name="Input 28 10 2 2" xfId="29248"/>
    <cellStyle name="Input 28 10 3" xfId="17962"/>
    <cellStyle name="Input 28 10 3 2" xfId="34180"/>
    <cellStyle name="Input 28 10 4" xfId="23567"/>
    <cellStyle name="Input 28 11" xfId="7103"/>
    <cellStyle name="Input 28 11 2" xfId="24572"/>
    <cellStyle name="Input 28 12" xfId="7408"/>
    <cellStyle name="Input 28 12 2" xfId="24724"/>
    <cellStyle name="Input 28 13" xfId="7714"/>
    <cellStyle name="Input 28 13 2" xfId="24877"/>
    <cellStyle name="Input 28 14" xfId="19002"/>
    <cellStyle name="Input 28 14 2" xfId="35217"/>
    <cellStyle name="Input 28 15" xfId="860"/>
    <cellStyle name="Input 28 2" xfId="487"/>
    <cellStyle name="Input 28 2 2" xfId="634"/>
    <cellStyle name="Input 28 2 2 2" xfId="9778"/>
    <cellStyle name="Input 28 2 2 2 2" xfId="26467"/>
    <cellStyle name="Input 28 2 2 3" xfId="15181"/>
    <cellStyle name="Input 28 2 2 3 2" xfId="31399"/>
    <cellStyle name="Input 28 2 2 4" xfId="20786"/>
    <cellStyle name="Input 28 2 2 5" xfId="2843"/>
    <cellStyle name="Input 28 2 3" xfId="4686"/>
    <cellStyle name="Input 28 2 3 2" xfId="11621"/>
    <cellStyle name="Input 28 2 3 2 2" xfId="27839"/>
    <cellStyle name="Input 28 2 3 3" xfId="16553"/>
    <cellStyle name="Input 28 2 3 3 2" xfId="32771"/>
    <cellStyle name="Input 28 2 3 4" xfId="22158"/>
    <cellStyle name="Input 28 2 4" xfId="6124"/>
    <cellStyle name="Input 28 2 4 2" xfId="13059"/>
    <cellStyle name="Input 28 2 4 2 2" xfId="29277"/>
    <cellStyle name="Input 28 2 4 3" xfId="17991"/>
    <cellStyle name="Input 28 2 4 3 2" xfId="34209"/>
    <cellStyle name="Input 28 2 4 4" xfId="23596"/>
    <cellStyle name="Input 28 2 5" xfId="7861"/>
    <cellStyle name="Input 28 2 5 2" xfId="25024"/>
    <cellStyle name="Input 28 2 6" xfId="19297"/>
    <cellStyle name="Input 28 2 7" xfId="1023"/>
    <cellStyle name="Input 28 3" xfId="947"/>
    <cellStyle name="Input 28 3 2" xfId="2767"/>
    <cellStyle name="Input 28 3 2 2" xfId="9702"/>
    <cellStyle name="Input 28 3 2 2 2" xfId="26391"/>
    <cellStyle name="Input 28 3 2 3" xfId="15105"/>
    <cellStyle name="Input 28 3 2 3 2" xfId="31323"/>
    <cellStyle name="Input 28 3 2 4" xfId="20710"/>
    <cellStyle name="Input 28 3 3" xfId="4610"/>
    <cellStyle name="Input 28 3 3 2" xfId="11545"/>
    <cellStyle name="Input 28 3 3 2 2" xfId="27763"/>
    <cellStyle name="Input 28 3 3 3" xfId="16477"/>
    <cellStyle name="Input 28 3 3 3 2" xfId="32695"/>
    <cellStyle name="Input 28 3 3 4" xfId="22082"/>
    <cellStyle name="Input 28 3 4" xfId="5865"/>
    <cellStyle name="Input 28 3 4 2" xfId="12800"/>
    <cellStyle name="Input 28 3 4 2 2" xfId="29018"/>
    <cellStyle name="Input 28 3 4 3" xfId="17732"/>
    <cellStyle name="Input 28 3 4 3 2" xfId="33950"/>
    <cellStyle name="Input 28 3 4 4" xfId="23337"/>
    <cellStyle name="Input 28 3 5" xfId="7793"/>
    <cellStyle name="Input 28 3 5 2" xfId="24956"/>
    <cellStyle name="Input 28 3 6" xfId="762"/>
    <cellStyle name="Input 28 4" xfId="1128"/>
    <cellStyle name="Input 28 4 2" xfId="2947"/>
    <cellStyle name="Input 28 4 2 2" xfId="9882"/>
    <cellStyle name="Input 28 4 2 2 2" xfId="26571"/>
    <cellStyle name="Input 28 4 2 3" xfId="15285"/>
    <cellStyle name="Input 28 4 2 3 2" xfId="31503"/>
    <cellStyle name="Input 28 4 2 4" xfId="20890"/>
    <cellStyle name="Input 28 4 3" xfId="4791"/>
    <cellStyle name="Input 28 4 3 2" xfId="11726"/>
    <cellStyle name="Input 28 4 3 2 2" xfId="27944"/>
    <cellStyle name="Input 28 4 3 3" xfId="16658"/>
    <cellStyle name="Input 28 4 3 3 2" xfId="32876"/>
    <cellStyle name="Input 28 4 3 4" xfId="22263"/>
    <cellStyle name="Input 28 4 4" xfId="5541"/>
    <cellStyle name="Input 28 4 4 2" xfId="12476"/>
    <cellStyle name="Input 28 4 4 2 2" xfId="28694"/>
    <cellStyle name="Input 28 4 4 3" xfId="17408"/>
    <cellStyle name="Input 28 4 4 3 2" xfId="33626"/>
    <cellStyle name="Input 28 4 4 4" xfId="23013"/>
    <cellStyle name="Input 28 4 5" xfId="7944"/>
    <cellStyle name="Input 28 4 5 2" xfId="25107"/>
    <cellStyle name="Input 28 4 6" xfId="14110"/>
    <cellStyle name="Input 28 4 6 2" xfId="30328"/>
    <cellStyle name="Input 28 4 7" xfId="19397"/>
    <cellStyle name="Input 28 5" xfId="1216"/>
    <cellStyle name="Input 28 5 2" xfId="3041"/>
    <cellStyle name="Input 28 5 2 2" xfId="9976"/>
    <cellStyle name="Input 28 5 2 2 2" xfId="26659"/>
    <cellStyle name="Input 28 5 2 3" xfId="15373"/>
    <cellStyle name="Input 28 5 2 3 2" xfId="31591"/>
    <cellStyle name="Input 28 5 2 4" xfId="20978"/>
    <cellStyle name="Input 28 5 3" xfId="4883"/>
    <cellStyle name="Input 28 5 3 2" xfId="11818"/>
    <cellStyle name="Input 28 5 3 2 2" xfId="28036"/>
    <cellStyle name="Input 28 5 3 3" xfId="16750"/>
    <cellStyle name="Input 28 5 3 3 2" xfId="32968"/>
    <cellStyle name="Input 28 5 3 4" xfId="22355"/>
    <cellStyle name="Input 28 5 4" xfId="4540"/>
    <cellStyle name="Input 28 5 4 2" xfId="11475"/>
    <cellStyle name="Input 28 5 4 2 2" xfId="27693"/>
    <cellStyle name="Input 28 5 4 3" xfId="16407"/>
    <cellStyle name="Input 28 5 4 3 2" xfId="32625"/>
    <cellStyle name="Input 28 5 4 4" xfId="22012"/>
    <cellStyle name="Input 28 5 5" xfId="8009"/>
    <cellStyle name="Input 28 5 5 2" xfId="25166"/>
    <cellStyle name="Input 28 5 6" xfId="14198"/>
    <cellStyle name="Input 28 5 6 2" xfId="30416"/>
    <cellStyle name="Input 28 5 7" xfId="19485"/>
    <cellStyle name="Input 28 6" xfId="1403"/>
    <cellStyle name="Input 28 6 2" xfId="3231"/>
    <cellStyle name="Input 28 6 2 2" xfId="10166"/>
    <cellStyle name="Input 28 6 2 2 2" xfId="26846"/>
    <cellStyle name="Input 28 6 2 3" xfId="15560"/>
    <cellStyle name="Input 28 6 2 3 2" xfId="31778"/>
    <cellStyle name="Input 28 6 2 4" xfId="21165"/>
    <cellStyle name="Input 28 6 3" xfId="5072"/>
    <cellStyle name="Input 28 6 3 2" xfId="12007"/>
    <cellStyle name="Input 28 6 3 2 2" xfId="28225"/>
    <cellStyle name="Input 28 6 3 3" xfId="16939"/>
    <cellStyle name="Input 28 6 3 3 2" xfId="33157"/>
    <cellStyle name="Input 28 6 3 4" xfId="22544"/>
    <cellStyle name="Input 28 6 4" xfId="6263"/>
    <cellStyle name="Input 28 6 4 2" xfId="13198"/>
    <cellStyle name="Input 28 6 4 2 2" xfId="29416"/>
    <cellStyle name="Input 28 6 4 3" xfId="18130"/>
    <cellStyle name="Input 28 6 4 3 2" xfId="34348"/>
    <cellStyle name="Input 28 6 4 4" xfId="23735"/>
    <cellStyle name="Input 28 6 5" xfId="8199"/>
    <cellStyle name="Input 28 6 5 2" xfId="25353"/>
    <cellStyle name="Input 28 6 6" xfId="14385"/>
    <cellStyle name="Input 28 6 6 2" xfId="30603"/>
    <cellStyle name="Input 28 6 7" xfId="19672"/>
    <cellStyle name="Input 28 7" xfId="1580"/>
    <cellStyle name="Input 28 7 2" xfId="3411"/>
    <cellStyle name="Input 28 7 2 2" xfId="10346"/>
    <cellStyle name="Input 28 7 2 2 2" xfId="27023"/>
    <cellStyle name="Input 28 7 2 3" xfId="15737"/>
    <cellStyle name="Input 28 7 2 3 2" xfId="31955"/>
    <cellStyle name="Input 28 7 2 4" xfId="21342"/>
    <cellStyle name="Input 28 7 3" xfId="5251"/>
    <cellStyle name="Input 28 7 3 2" xfId="12186"/>
    <cellStyle name="Input 28 7 3 2 2" xfId="28404"/>
    <cellStyle name="Input 28 7 3 3" xfId="17118"/>
    <cellStyle name="Input 28 7 3 3 2" xfId="33336"/>
    <cellStyle name="Input 28 7 3 4" xfId="22723"/>
    <cellStyle name="Input 28 7 4" xfId="6440"/>
    <cellStyle name="Input 28 7 4 2" xfId="13375"/>
    <cellStyle name="Input 28 7 4 2 2" xfId="29593"/>
    <cellStyle name="Input 28 7 4 3" xfId="18307"/>
    <cellStyle name="Input 28 7 4 3 2" xfId="34525"/>
    <cellStyle name="Input 28 7 4 4" xfId="23912"/>
    <cellStyle name="Input 28 7 5" xfId="8379"/>
    <cellStyle name="Input 28 7 5 2" xfId="25530"/>
    <cellStyle name="Input 28 7 6" xfId="14556"/>
    <cellStyle name="Input 28 7 6 2" xfId="30774"/>
    <cellStyle name="Input 28 7 7" xfId="19849"/>
    <cellStyle name="Input 28 8" xfId="1699"/>
    <cellStyle name="Input 28 8 2" xfId="3530"/>
    <cellStyle name="Input 28 8 2 2" xfId="10465"/>
    <cellStyle name="Input 28 8 2 2 2" xfId="27139"/>
    <cellStyle name="Input 28 8 2 3" xfId="15853"/>
    <cellStyle name="Input 28 8 2 3 2" xfId="32071"/>
    <cellStyle name="Input 28 8 2 4" xfId="21458"/>
    <cellStyle name="Input 28 8 3" xfId="5369"/>
    <cellStyle name="Input 28 8 3 2" xfId="12304"/>
    <cellStyle name="Input 28 8 3 2 2" xfId="28522"/>
    <cellStyle name="Input 28 8 3 3" xfId="17236"/>
    <cellStyle name="Input 28 8 3 3 2" xfId="33454"/>
    <cellStyle name="Input 28 8 3 4" xfId="22841"/>
    <cellStyle name="Input 28 8 4" xfId="6556"/>
    <cellStyle name="Input 28 8 4 2" xfId="13491"/>
    <cellStyle name="Input 28 8 4 2 2" xfId="29709"/>
    <cellStyle name="Input 28 8 4 3" xfId="18423"/>
    <cellStyle name="Input 28 8 4 3 2" xfId="34641"/>
    <cellStyle name="Input 28 8 4 4" xfId="24028"/>
    <cellStyle name="Input 28 8 5" xfId="8498"/>
    <cellStyle name="Input 28 8 5 2" xfId="25646"/>
    <cellStyle name="Input 28 8 6" xfId="14669"/>
    <cellStyle name="Input 28 8 6 2" xfId="30887"/>
    <cellStyle name="Input 28 8 7" xfId="19965"/>
    <cellStyle name="Input 28 9" xfId="2681"/>
    <cellStyle name="Input 28 9 2" xfId="9616"/>
    <cellStyle name="Input 28 9 2 2" xfId="26305"/>
    <cellStyle name="Input 28 9 3" xfId="15019"/>
    <cellStyle name="Input 28 9 3 2" xfId="31237"/>
    <cellStyle name="Input 28 9 4" xfId="20624"/>
    <cellStyle name="Input 280" xfId="1260"/>
    <cellStyle name="Input 280 2" xfId="3085"/>
    <cellStyle name="Input 280 2 2" xfId="10020"/>
    <cellStyle name="Input 280 2 2 2" xfId="26703"/>
    <cellStyle name="Input 280 2 3" xfId="15417"/>
    <cellStyle name="Input 280 2 3 2" xfId="31635"/>
    <cellStyle name="Input 280 2 4" xfId="21022"/>
    <cellStyle name="Input 280 3" xfId="4927"/>
    <cellStyle name="Input 280 3 2" xfId="11862"/>
    <cellStyle name="Input 280 3 2 2" xfId="28080"/>
    <cellStyle name="Input 280 3 3" xfId="16794"/>
    <cellStyle name="Input 280 3 3 2" xfId="33012"/>
    <cellStyle name="Input 280 3 4" xfId="22399"/>
    <cellStyle name="Input 280 4" xfId="2657"/>
    <cellStyle name="Input 280 4 2" xfId="9592"/>
    <cellStyle name="Input 280 4 2 2" xfId="26281"/>
    <cellStyle name="Input 280 4 3" xfId="14995"/>
    <cellStyle name="Input 280 4 3 2" xfId="31213"/>
    <cellStyle name="Input 280 4 4" xfId="20600"/>
    <cellStyle name="Input 280 5" xfId="8053"/>
    <cellStyle name="Input 280 5 2" xfId="25210"/>
    <cellStyle name="Input 280 6" xfId="14242"/>
    <cellStyle name="Input 280 6 2" xfId="30460"/>
    <cellStyle name="Input 280 7" xfId="19529"/>
    <cellStyle name="Input 281" xfId="1331"/>
    <cellStyle name="Input 281 2" xfId="3156"/>
    <cellStyle name="Input 281 2 2" xfId="10091"/>
    <cellStyle name="Input 281 2 2 2" xfId="26774"/>
    <cellStyle name="Input 281 2 3" xfId="15488"/>
    <cellStyle name="Input 281 2 3 2" xfId="31706"/>
    <cellStyle name="Input 281 2 4" xfId="21093"/>
    <cellStyle name="Input 281 3" xfId="4998"/>
    <cellStyle name="Input 281 3 2" xfId="11933"/>
    <cellStyle name="Input 281 3 2 2" xfId="28151"/>
    <cellStyle name="Input 281 3 3" xfId="16865"/>
    <cellStyle name="Input 281 3 3 2" xfId="33083"/>
    <cellStyle name="Input 281 3 4" xfId="22470"/>
    <cellStyle name="Input 281 4" xfId="2763"/>
    <cellStyle name="Input 281 4 2" xfId="9698"/>
    <cellStyle name="Input 281 4 2 2" xfId="26387"/>
    <cellStyle name="Input 281 4 3" xfId="15101"/>
    <cellStyle name="Input 281 4 3 2" xfId="31319"/>
    <cellStyle name="Input 281 4 4" xfId="20706"/>
    <cellStyle name="Input 281 5" xfId="8124"/>
    <cellStyle name="Input 281 5 2" xfId="25281"/>
    <cellStyle name="Input 281 6" xfId="14313"/>
    <cellStyle name="Input 281 6 2" xfId="30531"/>
    <cellStyle name="Input 281 7" xfId="19600"/>
    <cellStyle name="Input 282" xfId="1410"/>
    <cellStyle name="Input 282 2" xfId="3238"/>
    <cellStyle name="Input 282 2 2" xfId="10173"/>
    <cellStyle name="Input 282 2 2 2" xfId="26853"/>
    <cellStyle name="Input 282 2 3" xfId="15567"/>
    <cellStyle name="Input 282 2 3 2" xfId="31785"/>
    <cellStyle name="Input 282 2 4" xfId="21172"/>
    <cellStyle name="Input 282 3" xfId="5079"/>
    <cellStyle name="Input 282 3 2" xfId="12014"/>
    <cellStyle name="Input 282 3 2 2" xfId="28232"/>
    <cellStyle name="Input 282 3 3" xfId="16946"/>
    <cellStyle name="Input 282 3 3 2" xfId="33164"/>
    <cellStyle name="Input 282 3 4" xfId="22551"/>
    <cellStyle name="Input 282 4" xfId="6270"/>
    <cellStyle name="Input 282 4 2" xfId="13205"/>
    <cellStyle name="Input 282 4 2 2" xfId="29423"/>
    <cellStyle name="Input 282 4 3" xfId="18137"/>
    <cellStyle name="Input 282 4 3 2" xfId="34355"/>
    <cellStyle name="Input 282 4 4" xfId="23742"/>
    <cellStyle name="Input 282 5" xfId="8206"/>
    <cellStyle name="Input 282 5 2" xfId="25360"/>
    <cellStyle name="Input 282 6" xfId="14392"/>
    <cellStyle name="Input 282 6 2" xfId="30610"/>
    <cellStyle name="Input 282 7" xfId="19679"/>
    <cellStyle name="Input 283" xfId="1438"/>
    <cellStyle name="Input 283 2" xfId="3266"/>
    <cellStyle name="Input 283 2 2" xfId="10201"/>
    <cellStyle name="Input 283 2 2 2" xfId="26881"/>
    <cellStyle name="Input 283 2 3" xfId="15595"/>
    <cellStyle name="Input 283 2 3 2" xfId="31813"/>
    <cellStyle name="Input 283 2 4" xfId="21200"/>
    <cellStyle name="Input 283 3" xfId="5107"/>
    <cellStyle name="Input 283 3 2" xfId="12042"/>
    <cellStyle name="Input 283 3 2 2" xfId="28260"/>
    <cellStyle name="Input 283 3 3" xfId="16974"/>
    <cellStyle name="Input 283 3 3 2" xfId="33192"/>
    <cellStyle name="Input 283 3 4" xfId="22579"/>
    <cellStyle name="Input 283 4" xfId="6298"/>
    <cellStyle name="Input 283 4 2" xfId="13233"/>
    <cellStyle name="Input 283 4 2 2" xfId="29451"/>
    <cellStyle name="Input 283 4 3" xfId="18165"/>
    <cellStyle name="Input 283 4 3 2" xfId="34383"/>
    <cellStyle name="Input 283 4 4" xfId="23770"/>
    <cellStyle name="Input 283 5" xfId="8234"/>
    <cellStyle name="Input 283 5 2" xfId="25388"/>
    <cellStyle name="Input 283 6" xfId="14420"/>
    <cellStyle name="Input 283 6 2" xfId="30638"/>
    <cellStyle name="Input 283 7" xfId="19707"/>
    <cellStyle name="Input 284" xfId="1448"/>
    <cellStyle name="Input 284 2" xfId="3276"/>
    <cellStyle name="Input 284 2 2" xfId="10211"/>
    <cellStyle name="Input 284 2 2 2" xfId="26891"/>
    <cellStyle name="Input 284 2 3" xfId="15605"/>
    <cellStyle name="Input 284 2 3 2" xfId="31823"/>
    <cellStyle name="Input 284 2 4" xfId="21210"/>
    <cellStyle name="Input 284 3" xfId="5117"/>
    <cellStyle name="Input 284 3 2" xfId="12052"/>
    <cellStyle name="Input 284 3 2 2" xfId="28270"/>
    <cellStyle name="Input 284 3 3" xfId="16984"/>
    <cellStyle name="Input 284 3 3 2" xfId="33202"/>
    <cellStyle name="Input 284 3 4" xfId="22589"/>
    <cellStyle name="Input 284 4" xfId="6308"/>
    <cellStyle name="Input 284 4 2" xfId="13243"/>
    <cellStyle name="Input 284 4 2 2" xfId="29461"/>
    <cellStyle name="Input 284 4 3" xfId="18175"/>
    <cellStyle name="Input 284 4 3 2" xfId="34393"/>
    <cellStyle name="Input 284 4 4" xfId="23780"/>
    <cellStyle name="Input 284 5" xfId="8244"/>
    <cellStyle name="Input 284 5 2" xfId="25398"/>
    <cellStyle name="Input 284 6" xfId="14430"/>
    <cellStyle name="Input 284 6 2" xfId="30648"/>
    <cellStyle name="Input 284 7" xfId="19717"/>
    <cellStyle name="Input 285" xfId="1368"/>
    <cellStyle name="Input 285 2" xfId="3194"/>
    <cellStyle name="Input 285 2 2" xfId="10129"/>
    <cellStyle name="Input 285 2 2 2" xfId="26811"/>
    <cellStyle name="Input 285 2 3" xfId="15525"/>
    <cellStyle name="Input 285 2 3 2" xfId="31743"/>
    <cellStyle name="Input 285 2 4" xfId="21130"/>
    <cellStyle name="Input 285 3" xfId="5036"/>
    <cellStyle name="Input 285 3 2" xfId="11971"/>
    <cellStyle name="Input 285 3 2 2" xfId="28189"/>
    <cellStyle name="Input 285 3 3" xfId="16903"/>
    <cellStyle name="Input 285 3 3 2" xfId="33121"/>
    <cellStyle name="Input 285 3 4" xfId="22508"/>
    <cellStyle name="Input 285 4" xfId="6228"/>
    <cellStyle name="Input 285 4 2" xfId="13163"/>
    <cellStyle name="Input 285 4 2 2" xfId="29381"/>
    <cellStyle name="Input 285 4 3" xfId="18095"/>
    <cellStyle name="Input 285 4 3 2" xfId="34313"/>
    <cellStyle name="Input 285 4 4" xfId="23700"/>
    <cellStyle name="Input 285 5" xfId="8162"/>
    <cellStyle name="Input 285 5 2" xfId="25318"/>
    <cellStyle name="Input 285 6" xfId="14350"/>
    <cellStyle name="Input 285 6 2" xfId="30568"/>
    <cellStyle name="Input 285 7" xfId="19637"/>
    <cellStyle name="Input 286" xfId="1402"/>
    <cellStyle name="Input 286 2" xfId="3230"/>
    <cellStyle name="Input 286 2 2" xfId="10165"/>
    <cellStyle name="Input 286 2 2 2" xfId="26845"/>
    <cellStyle name="Input 286 2 3" xfId="15559"/>
    <cellStyle name="Input 286 2 3 2" xfId="31777"/>
    <cellStyle name="Input 286 2 4" xfId="21164"/>
    <cellStyle name="Input 286 3" xfId="5071"/>
    <cellStyle name="Input 286 3 2" xfId="12006"/>
    <cellStyle name="Input 286 3 2 2" xfId="28224"/>
    <cellStyle name="Input 286 3 3" xfId="16938"/>
    <cellStyle name="Input 286 3 3 2" xfId="33156"/>
    <cellStyle name="Input 286 3 4" xfId="22543"/>
    <cellStyle name="Input 286 4" xfId="6262"/>
    <cellStyle name="Input 286 4 2" xfId="13197"/>
    <cellStyle name="Input 286 4 2 2" xfId="29415"/>
    <cellStyle name="Input 286 4 3" xfId="18129"/>
    <cellStyle name="Input 286 4 3 2" xfId="34347"/>
    <cellStyle name="Input 286 4 4" xfId="23734"/>
    <cellStyle name="Input 286 5" xfId="8198"/>
    <cellStyle name="Input 286 5 2" xfId="25352"/>
    <cellStyle name="Input 286 6" xfId="14384"/>
    <cellStyle name="Input 286 6 2" xfId="30602"/>
    <cellStyle name="Input 286 7" xfId="19671"/>
    <cellStyle name="Input 287" xfId="1459"/>
    <cellStyle name="Input 287 2" xfId="3287"/>
    <cellStyle name="Input 287 2 2" xfId="10222"/>
    <cellStyle name="Input 287 2 2 2" xfId="26902"/>
    <cellStyle name="Input 287 2 3" xfId="15616"/>
    <cellStyle name="Input 287 2 3 2" xfId="31834"/>
    <cellStyle name="Input 287 2 4" xfId="21221"/>
    <cellStyle name="Input 287 3" xfId="5128"/>
    <cellStyle name="Input 287 3 2" xfId="12063"/>
    <cellStyle name="Input 287 3 2 2" xfId="28281"/>
    <cellStyle name="Input 287 3 3" xfId="16995"/>
    <cellStyle name="Input 287 3 3 2" xfId="33213"/>
    <cellStyle name="Input 287 3 4" xfId="22600"/>
    <cellStyle name="Input 287 4" xfId="6319"/>
    <cellStyle name="Input 287 4 2" xfId="13254"/>
    <cellStyle name="Input 287 4 2 2" xfId="29472"/>
    <cellStyle name="Input 287 4 3" xfId="18186"/>
    <cellStyle name="Input 287 4 3 2" xfId="34404"/>
    <cellStyle name="Input 287 4 4" xfId="23791"/>
    <cellStyle name="Input 287 5" xfId="8255"/>
    <cellStyle name="Input 287 5 2" xfId="25409"/>
    <cellStyle name="Input 287 6" xfId="14441"/>
    <cellStyle name="Input 287 6 2" xfId="30659"/>
    <cellStyle name="Input 287 7" xfId="19728"/>
    <cellStyle name="Input 288" xfId="1381"/>
    <cellStyle name="Input 288 2" xfId="3209"/>
    <cellStyle name="Input 288 2 2" xfId="10144"/>
    <cellStyle name="Input 288 2 2 2" xfId="26824"/>
    <cellStyle name="Input 288 2 3" xfId="15538"/>
    <cellStyle name="Input 288 2 3 2" xfId="31756"/>
    <cellStyle name="Input 288 2 4" xfId="21143"/>
    <cellStyle name="Input 288 3" xfId="5050"/>
    <cellStyle name="Input 288 3 2" xfId="11985"/>
    <cellStyle name="Input 288 3 2 2" xfId="28203"/>
    <cellStyle name="Input 288 3 3" xfId="16917"/>
    <cellStyle name="Input 288 3 3 2" xfId="33135"/>
    <cellStyle name="Input 288 3 4" xfId="22522"/>
    <cellStyle name="Input 288 4" xfId="6241"/>
    <cellStyle name="Input 288 4 2" xfId="13176"/>
    <cellStyle name="Input 288 4 2 2" xfId="29394"/>
    <cellStyle name="Input 288 4 3" xfId="18108"/>
    <cellStyle name="Input 288 4 3 2" xfId="34326"/>
    <cellStyle name="Input 288 4 4" xfId="23713"/>
    <cellStyle name="Input 288 5" xfId="8177"/>
    <cellStyle name="Input 288 5 2" xfId="25331"/>
    <cellStyle name="Input 288 6" xfId="14363"/>
    <cellStyle name="Input 288 6 2" xfId="30581"/>
    <cellStyle name="Input 288 7" xfId="19650"/>
    <cellStyle name="Input 289" xfId="1451"/>
    <cellStyle name="Input 289 2" xfId="3279"/>
    <cellStyle name="Input 289 2 2" xfId="10214"/>
    <cellStyle name="Input 289 2 2 2" xfId="26894"/>
    <cellStyle name="Input 289 2 3" xfId="15608"/>
    <cellStyle name="Input 289 2 3 2" xfId="31826"/>
    <cellStyle name="Input 289 2 4" xfId="21213"/>
    <cellStyle name="Input 289 3" xfId="5120"/>
    <cellStyle name="Input 289 3 2" xfId="12055"/>
    <cellStyle name="Input 289 3 2 2" xfId="28273"/>
    <cellStyle name="Input 289 3 3" xfId="16987"/>
    <cellStyle name="Input 289 3 3 2" xfId="33205"/>
    <cellStyle name="Input 289 3 4" xfId="22592"/>
    <cellStyle name="Input 289 4" xfId="6311"/>
    <cellStyle name="Input 289 4 2" xfId="13246"/>
    <cellStyle name="Input 289 4 2 2" xfId="29464"/>
    <cellStyle name="Input 289 4 3" xfId="18178"/>
    <cellStyle name="Input 289 4 3 2" xfId="34396"/>
    <cellStyle name="Input 289 4 4" xfId="23783"/>
    <cellStyle name="Input 289 5" xfId="8247"/>
    <cellStyle name="Input 289 5 2" xfId="25401"/>
    <cellStyle name="Input 289 6" xfId="14433"/>
    <cellStyle name="Input 289 6 2" xfId="30651"/>
    <cellStyle name="Input 289 7" xfId="19720"/>
    <cellStyle name="Input 29" xfId="207"/>
    <cellStyle name="Input 29 10" xfId="6143"/>
    <cellStyle name="Input 29 10 2" xfId="13078"/>
    <cellStyle name="Input 29 10 2 2" xfId="29296"/>
    <cellStyle name="Input 29 10 3" xfId="18010"/>
    <cellStyle name="Input 29 10 3 2" xfId="34228"/>
    <cellStyle name="Input 29 10 4" xfId="23615"/>
    <cellStyle name="Input 29 11" xfId="7118"/>
    <cellStyle name="Input 29 11 2" xfId="24587"/>
    <cellStyle name="Input 29 12" xfId="7423"/>
    <cellStyle name="Input 29 12 2" xfId="24739"/>
    <cellStyle name="Input 29 13" xfId="7729"/>
    <cellStyle name="Input 29 13 2" xfId="24892"/>
    <cellStyle name="Input 29 14" xfId="19008"/>
    <cellStyle name="Input 29 14 2" xfId="35223"/>
    <cellStyle name="Input 29 15" xfId="875"/>
    <cellStyle name="Input 29 2" xfId="502"/>
    <cellStyle name="Input 29 2 2" xfId="649"/>
    <cellStyle name="Input 29 2 2 2" xfId="9793"/>
    <cellStyle name="Input 29 2 2 2 2" xfId="26482"/>
    <cellStyle name="Input 29 2 2 3" xfId="15196"/>
    <cellStyle name="Input 29 2 2 3 2" xfId="31414"/>
    <cellStyle name="Input 29 2 2 4" xfId="20801"/>
    <cellStyle name="Input 29 2 2 5" xfId="2858"/>
    <cellStyle name="Input 29 2 3" xfId="4701"/>
    <cellStyle name="Input 29 2 3 2" xfId="11636"/>
    <cellStyle name="Input 29 2 3 2 2" xfId="27854"/>
    <cellStyle name="Input 29 2 3 3" xfId="16568"/>
    <cellStyle name="Input 29 2 3 3 2" xfId="32786"/>
    <cellStyle name="Input 29 2 3 4" xfId="22173"/>
    <cellStyle name="Input 29 2 4" xfId="5852"/>
    <cellStyle name="Input 29 2 4 2" xfId="12787"/>
    <cellStyle name="Input 29 2 4 2 2" xfId="29005"/>
    <cellStyle name="Input 29 2 4 3" xfId="17719"/>
    <cellStyle name="Input 29 2 4 3 2" xfId="33937"/>
    <cellStyle name="Input 29 2 4 4" xfId="23324"/>
    <cellStyle name="Input 29 2 5" xfId="7876"/>
    <cellStyle name="Input 29 2 5 2" xfId="25039"/>
    <cellStyle name="Input 29 2 6" xfId="19312"/>
    <cellStyle name="Input 29 2 7" xfId="1038"/>
    <cellStyle name="Input 29 3" xfId="1095"/>
    <cellStyle name="Input 29 3 2" xfId="2914"/>
    <cellStyle name="Input 29 3 2 2" xfId="9849"/>
    <cellStyle name="Input 29 3 2 2 2" xfId="26538"/>
    <cellStyle name="Input 29 3 2 3" xfId="15252"/>
    <cellStyle name="Input 29 3 2 3 2" xfId="31470"/>
    <cellStyle name="Input 29 3 2 4" xfId="20857"/>
    <cellStyle name="Input 29 3 3" xfId="4758"/>
    <cellStyle name="Input 29 3 3 2" xfId="11693"/>
    <cellStyle name="Input 29 3 3 2 2" xfId="27911"/>
    <cellStyle name="Input 29 3 3 3" xfId="16625"/>
    <cellStyle name="Input 29 3 3 3 2" xfId="32843"/>
    <cellStyle name="Input 29 3 3 4" xfId="22230"/>
    <cellStyle name="Input 29 3 4" xfId="2742"/>
    <cellStyle name="Input 29 3 4 2" xfId="9677"/>
    <cellStyle name="Input 29 3 4 2 2" xfId="26366"/>
    <cellStyle name="Input 29 3 4 3" xfId="15080"/>
    <cellStyle name="Input 29 3 4 3 2" xfId="31298"/>
    <cellStyle name="Input 29 3 4 4" xfId="20685"/>
    <cellStyle name="Input 29 3 5" xfId="7921"/>
    <cellStyle name="Input 29 3 5 2" xfId="25084"/>
    <cellStyle name="Input 29 3 6" xfId="19366"/>
    <cellStyle name="Input 29 4" xfId="901"/>
    <cellStyle name="Input 29 4 2" xfId="2722"/>
    <cellStyle name="Input 29 4 2 2" xfId="9657"/>
    <cellStyle name="Input 29 4 2 2 2" xfId="26346"/>
    <cellStyle name="Input 29 4 2 3" xfId="15060"/>
    <cellStyle name="Input 29 4 2 3 2" xfId="31278"/>
    <cellStyle name="Input 29 4 2 4" xfId="20665"/>
    <cellStyle name="Input 29 4 3" xfId="4564"/>
    <cellStyle name="Input 29 4 3 2" xfId="11499"/>
    <cellStyle name="Input 29 4 3 2 2" xfId="27717"/>
    <cellStyle name="Input 29 4 3 3" xfId="16431"/>
    <cellStyle name="Input 29 4 3 3 2" xfId="32649"/>
    <cellStyle name="Input 29 4 3 4" xfId="22036"/>
    <cellStyle name="Input 29 4 4" xfId="5815"/>
    <cellStyle name="Input 29 4 4 2" xfId="12750"/>
    <cellStyle name="Input 29 4 4 2 2" xfId="28968"/>
    <cellStyle name="Input 29 4 4 3" xfId="17682"/>
    <cellStyle name="Input 29 4 4 3 2" xfId="33900"/>
    <cellStyle name="Input 29 4 4 4" xfId="23287"/>
    <cellStyle name="Input 29 4 5" xfId="7755"/>
    <cellStyle name="Input 29 4 5 2" xfId="24918"/>
    <cellStyle name="Input 29 4 6" xfId="14010"/>
    <cellStyle name="Input 29 4 6 2" xfId="30228"/>
    <cellStyle name="Input 29 4 7" xfId="806"/>
    <cellStyle name="Input 29 5" xfId="1296"/>
    <cellStyle name="Input 29 5 2" xfId="3121"/>
    <cellStyle name="Input 29 5 2 2" xfId="10056"/>
    <cellStyle name="Input 29 5 2 2 2" xfId="26739"/>
    <cellStyle name="Input 29 5 2 3" xfId="15453"/>
    <cellStyle name="Input 29 5 2 3 2" xfId="31671"/>
    <cellStyle name="Input 29 5 2 4" xfId="21058"/>
    <cellStyle name="Input 29 5 3" xfId="4963"/>
    <cellStyle name="Input 29 5 3 2" xfId="11898"/>
    <cellStyle name="Input 29 5 3 2 2" xfId="28116"/>
    <cellStyle name="Input 29 5 3 3" xfId="16830"/>
    <cellStyle name="Input 29 5 3 3 2" xfId="33048"/>
    <cellStyle name="Input 29 5 3 4" xfId="22435"/>
    <cellStyle name="Input 29 5 4" xfId="2615"/>
    <cellStyle name="Input 29 5 4 2" xfId="9550"/>
    <cellStyle name="Input 29 5 4 2 2" xfId="26239"/>
    <cellStyle name="Input 29 5 4 3" xfId="14953"/>
    <cellStyle name="Input 29 5 4 3 2" xfId="31171"/>
    <cellStyle name="Input 29 5 4 4" xfId="20558"/>
    <cellStyle name="Input 29 5 5" xfId="8089"/>
    <cellStyle name="Input 29 5 5 2" xfId="25246"/>
    <cellStyle name="Input 29 5 6" xfId="14278"/>
    <cellStyle name="Input 29 5 6 2" xfId="30496"/>
    <cellStyle name="Input 29 5 7" xfId="19565"/>
    <cellStyle name="Input 29 6" xfId="1429"/>
    <cellStyle name="Input 29 6 2" xfId="3257"/>
    <cellStyle name="Input 29 6 2 2" xfId="10192"/>
    <cellStyle name="Input 29 6 2 2 2" xfId="26872"/>
    <cellStyle name="Input 29 6 2 3" xfId="15586"/>
    <cellStyle name="Input 29 6 2 3 2" xfId="31804"/>
    <cellStyle name="Input 29 6 2 4" xfId="21191"/>
    <cellStyle name="Input 29 6 3" xfId="5098"/>
    <cellStyle name="Input 29 6 3 2" xfId="12033"/>
    <cellStyle name="Input 29 6 3 2 2" xfId="28251"/>
    <cellStyle name="Input 29 6 3 3" xfId="16965"/>
    <cellStyle name="Input 29 6 3 3 2" xfId="33183"/>
    <cellStyle name="Input 29 6 3 4" xfId="22570"/>
    <cellStyle name="Input 29 6 4" xfId="6289"/>
    <cellStyle name="Input 29 6 4 2" xfId="13224"/>
    <cellStyle name="Input 29 6 4 2 2" xfId="29442"/>
    <cellStyle name="Input 29 6 4 3" xfId="18156"/>
    <cellStyle name="Input 29 6 4 3 2" xfId="34374"/>
    <cellStyle name="Input 29 6 4 4" xfId="23761"/>
    <cellStyle name="Input 29 6 5" xfId="8225"/>
    <cellStyle name="Input 29 6 5 2" xfId="25379"/>
    <cellStyle name="Input 29 6 6" xfId="14411"/>
    <cellStyle name="Input 29 6 6 2" xfId="30629"/>
    <cellStyle name="Input 29 6 7" xfId="19698"/>
    <cellStyle name="Input 29 7" xfId="1595"/>
    <cellStyle name="Input 29 7 2" xfId="3426"/>
    <cellStyle name="Input 29 7 2 2" xfId="10361"/>
    <cellStyle name="Input 29 7 2 2 2" xfId="27038"/>
    <cellStyle name="Input 29 7 2 3" xfId="15752"/>
    <cellStyle name="Input 29 7 2 3 2" xfId="31970"/>
    <cellStyle name="Input 29 7 2 4" xfId="21357"/>
    <cellStyle name="Input 29 7 3" xfId="5266"/>
    <cellStyle name="Input 29 7 3 2" xfId="12201"/>
    <cellStyle name="Input 29 7 3 2 2" xfId="28419"/>
    <cellStyle name="Input 29 7 3 3" xfId="17133"/>
    <cellStyle name="Input 29 7 3 3 2" xfId="33351"/>
    <cellStyle name="Input 29 7 3 4" xfId="22738"/>
    <cellStyle name="Input 29 7 4" xfId="6455"/>
    <cellStyle name="Input 29 7 4 2" xfId="13390"/>
    <cellStyle name="Input 29 7 4 2 2" xfId="29608"/>
    <cellStyle name="Input 29 7 4 3" xfId="18322"/>
    <cellStyle name="Input 29 7 4 3 2" xfId="34540"/>
    <cellStyle name="Input 29 7 4 4" xfId="23927"/>
    <cellStyle name="Input 29 7 5" xfId="8394"/>
    <cellStyle name="Input 29 7 5 2" xfId="25545"/>
    <cellStyle name="Input 29 7 6" xfId="14571"/>
    <cellStyle name="Input 29 7 6 2" xfId="30789"/>
    <cellStyle name="Input 29 7 7" xfId="19864"/>
    <cellStyle name="Input 29 8" xfId="1681"/>
    <cellStyle name="Input 29 8 2" xfId="3512"/>
    <cellStyle name="Input 29 8 2 2" xfId="10447"/>
    <cellStyle name="Input 29 8 2 2 2" xfId="27121"/>
    <cellStyle name="Input 29 8 2 3" xfId="15835"/>
    <cellStyle name="Input 29 8 2 3 2" xfId="32053"/>
    <cellStyle name="Input 29 8 2 4" xfId="21440"/>
    <cellStyle name="Input 29 8 3" xfId="5351"/>
    <cellStyle name="Input 29 8 3 2" xfId="12286"/>
    <cellStyle name="Input 29 8 3 2 2" xfId="28504"/>
    <cellStyle name="Input 29 8 3 3" xfId="17218"/>
    <cellStyle name="Input 29 8 3 3 2" xfId="33436"/>
    <cellStyle name="Input 29 8 3 4" xfId="22823"/>
    <cellStyle name="Input 29 8 4" xfId="6538"/>
    <cellStyle name="Input 29 8 4 2" xfId="13473"/>
    <cellStyle name="Input 29 8 4 2 2" xfId="29691"/>
    <cellStyle name="Input 29 8 4 3" xfId="18405"/>
    <cellStyle name="Input 29 8 4 3 2" xfId="34623"/>
    <cellStyle name="Input 29 8 4 4" xfId="24010"/>
    <cellStyle name="Input 29 8 5" xfId="8480"/>
    <cellStyle name="Input 29 8 5 2" xfId="25628"/>
    <cellStyle name="Input 29 8 6" xfId="14652"/>
    <cellStyle name="Input 29 8 6 2" xfId="30870"/>
    <cellStyle name="Input 29 8 7" xfId="19947"/>
    <cellStyle name="Input 29 9" xfId="2696"/>
    <cellStyle name="Input 29 9 2" xfId="9631"/>
    <cellStyle name="Input 29 9 2 2" xfId="26320"/>
    <cellStyle name="Input 29 9 3" xfId="15034"/>
    <cellStyle name="Input 29 9 3 2" xfId="31252"/>
    <cellStyle name="Input 29 9 4" xfId="20639"/>
    <cellStyle name="Input 290" xfId="1467"/>
    <cellStyle name="Input 290 2" xfId="3295"/>
    <cellStyle name="Input 290 2 2" xfId="10230"/>
    <cellStyle name="Input 290 2 2 2" xfId="26910"/>
    <cellStyle name="Input 290 2 3" xfId="15624"/>
    <cellStyle name="Input 290 2 3 2" xfId="31842"/>
    <cellStyle name="Input 290 2 4" xfId="21229"/>
    <cellStyle name="Input 290 3" xfId="5136"/>
    <cellStyle name="Input 290 3 2" xfId="12071"/>
    <cellStyle name="Input 290 3 2 2" xfId="28289"/>
    <cellStyle name="Input 290 3 3" xfId="17003"/>
    <cellStyle name="Input 290 3 3 2" xfId="33221"/>
    <cellStyle name="Input 290 3 4" xfId="22608"/>
    <cellStyle name="Input 290 4" xfId="6327"/>
    <cellStyle name="Input 290 4 2" xfId="13262"/>
    <cellStyle name="Input 290 4 2 2" xfId="29480"/>
    <cellStyle name="Input 290 4 3" xfId="18194"/>
    <cellStyle name="Input 290 4 3 2" xfId="34412"/>
    <cellStyle name="Input 290 4 4" xfId="23799"/>
    <cellStyle name="Input 290 5" xfId="8263"/>
    <cellStyle name="Input 290 5 2" xfId="25417"/>
    <cellStyle name="Input 290 6" xfId="14449"/>
    <cellStyle name="Input 290 6 2" xfId="30667"/>
    <cellStyle name="Input 290 7" xfId="19736"/>
    <cellStyle name="Input 291" xfId="1458"/>
    <cellStyle name="Input 291 2" xfId="3286"/>
    <cellStyle name="Input 291 2 2" xfId="10221"/>
    <cellStyle name="Input 291 2 2 2" xfId="26901"/>
    <cellStyle name="Input 291 2 3" xfId="15615"/>
    <cellStyle name="Input 291 2 3 2" xfId="31833"/>
    <cellStyle name="Input 291 2 4" xfId="21220"/>
    <cellStyle name="Input 291 3" xfId="5127"/>
    <cellStyle name="Input 291 3 2" xfId="12062"/>
    <cellStyle name="Input 291 3 2 2" xfId="28280"/>
    <cellStyle name="Input 291 3 3" xfId="16994"/>
    <cellStyle name="Input 291 3 3 2" xfId="33212"/>
    <cellStyle name="Input 291 3 4" xfId="22599"/>
    <cellStyle name="Input 291 4" xfId="6318"/>
    <cellStyle name="Input 291 4 2" xfId="13253"/>
    <cellStyle name="Input 291 4 2 2" xfId="29471"/>
    <cellStyle name="Input 291 4 3" xfId="18185"/>
    <cellStyle name="Input 291 4 3 2" xfId="34403"/>
    <cellStyle name="Input 291 4 4" xfId="23790"/>
    <cellStyle name="Input 291 5" xfId="8254"/>
    <cellStyle name="Input 291 5 2" xfId="25408"/>
    <cellStyle name="Input 291 6" xfId="14440"/>
    <cellStyle name="Input 291 6 2" xfId="30658"/>
    <cellStyle name="Input 291 7" xfId="19727"/>
    <cellStyle name="Input 292" xfId="1452"/>
    <cellStyle name="Input 292 2" xfId="3280"/>
    <cellStyle name="Input 292 2 2" xfId="10215"/>
    <cellStyle name="Input 292 2 2 2" xfId="26895"/>
    <cellStyle name="Input 292 2 3" xfId="15609"/>
    <cellStyle name="Input 292 2 3 2" xfId="31827"/>
    <cellStyle name="Input 292 2 4" xfId="21214"/>
    <cellStyle name="Input 292 3" xfId="5121"/>
    <cellStyle name="Input 292 3 2" xfId="12056"/>
    <cellStyle name="Input 292 3 2 2" xfId="28274"/>
    <cellStyle name="Input 292 3 3" xfId="16988"/>
    <cellStyle name="Input 292 3 3 2" xfId="33206"/>
    <cellStyle name="Input 292 3 4" xfId="22593"/>
    <cellStyle name="Input 292 4" xfId="6312"/>
    <cellStyle name="Input 292 4 2" xfId="13247"/>
    <cellStyle name="Input 292 4 2 2" xfId="29465"/>
    <cellStyle name="Input 292 4 3" xfId="18179"/>
    <cellStyle name="Input 292 4 3 2" xfId="34397"/>
    <cellStyle name="Input 292 4 4" xfId="23784"/>
    <cellStyle name="Input 292 5" xfId="8248"/>
    <cellStyle name="Input 292 5 2" xfId="25402"/>
    <cellStyle name="Input 292 6" xfId="14434"/>
    <cellStyle name="Input 292 6 2" xfId="30652"/>
    <cellStyle name="Input 292 7" xfId="19721"/>
    <cellStyle name="Input 293" xfId="1374"/>
    <cellStyle name="Input 293 2" xfId="3202"/>
    <cellStyle name="Input 293 2 2" xfId="10137"/>
    <cellStyle name="Input 293 2 2 2" xfId="26817"/>
    <cellStyle name="Input 293 2 3" xfId="15531"/>
    <cellStyle name="Input 293 2 3 2" xfId="31749"/>
    <cellStyle name="Input 293 2 4" xfId="21136"/>
    <cellStyle name="Input 293 3" xfId="5043"/>
    <cellStyle name="Input 293 3 2" xfId="11978"/>
    <cellStyle name="Input 293 3 2 2" xfId="28196"/>
    <cellStyle name="Input 293 3 3" xfId="16910"/>
    <cellStyle name="Input 293 3 3 2" xfId="33128"/>
    <cellStyle name="Input 293 3 4" xfId="22515"/>
    <cellStyle name="Input 293 4" xfId="6234"/>
    <cellStyle name="Input 293 4 2" xfId="13169"/>
    <cellStyle name="Input 293 4 2 2" xfId="29387"/>
    <cellStyle name="Input 293 4 3" xfId="18101"/>
    <cellStyle name="Input 293 4 3 2" xfId="34319"/>
    <cellStyle name="Input 293 4 4" xfId="23706"/>
    <cellStyle name="Input 293 5" xfId="8170"/>
    <cellStyle name="Input 293 5 2" xfId="25324"/>
    <cellStyle name="Input 293 6" xfId="14356"/>
    <cellStyle name="Input 293 6 2" xfId="30574"/>
    <cellStyle name="Input 293 7" xfId="19643"/>
    <cellStyle name="Input 294" xfId="1475"/>
    <cellStyle name="Input 294 2" xfId="3303"/>
    <cellStyle name="Input 294 2 2" xfId="10238"/>
    <cellStyle name="Input 294 2 2 2" xfId="26918"/>
    <cellStyle name="Input 294 2 3" xfId="15632"/>
    <cellStyle name="Input 294 2 3 2" xfId="31850"/>
    <cellStyle name="Input 294 2 4" xfId="21237"/>
    <cellStyle name="Input 294 3" xfId="5144"/>
    <cellStyle name="Input 294 3 2" xfId="12079"/>
    <cellStyle name="Input 294 3 2 2" xfId="28297"/>
    <cellStyle name="Input 294 3 3" xfId="17011"/>
    <cellStyle name="Input 294 3 3 2" xfId="33229"/>
    <cellStyle name="Input 294 3 4" xfId="22616"/>
    <cellStyle name="Input 294 4" xfId="6335"/>
    <cellStyle name="Input 294 4 2" xfId="13270"/>
    <cellStyle name="Input 294 4 2 2" xfId="29488"/>
    <cellStyle name="Input 294 4 3" xfId="18202"/>
    <cellStyle name="Input 294 4 3 2" xfId="34420"/>
    <cellStyle name="Input 294 4 4" xfId="23807"/>
    <cellStyle name="Input 294 5" xfId="8271"/>
    <cellStyle name="Input 294 5 2" xfId="25425"/>
    <cellStyle name="Input 294 6" xfId="14457"/>
    <cellStyle name="Input 294 6 2" xfId="30675"/>
    <cellStyle name="Input 294 7" xfId="19744"/>
    <cellStyle name="Input 295" xfId="1434"/>
    <cellStyle name="Input 295 2" xfId="3262"/>
    <cellStyle name="Input 295 2 2" xfId="10197"/>
    <cellStyle name="Input 295 2 2 2" xfId="26877"/>
    <cellStyle name="Input 295 2 3" xfId="15591"/>
    <cellStyle name="Input 295 2 3 2" xfId="31809"/>
    <cellStyle name="Input 295 2 4" xfId="21196"/>
    <cellStyle name="Input 295 3" xfId="5103"/>
    <cellStyle name="Input 295 3 2" xfId="12038"/>
    <cellStyle name="Input 295 3 2 2" xfId="28256"/>
    <cellStyle name="Input 295 3 3" xfId="16970"/>
    <cellStyle name="Input 295 3 3 2" xfId="33188"/>
    <cellStyle name="Input 295 3 4" xfId="22575"/>
    <cellStyle name="Input 295 4" xfId="6294"/>
    <cellStyle name="Input 295 4 2" xfId="13229"/>
    <cellStyle name="Input 295 4 2 2" xfId="29447"/>
    <cellStyle name="Input 295 4 3" xfId="18161"/>
    <cellStyle name="Input 295 4 3 2" xfId="34379"/>
    <cellStyle name="Input 295 4 4" xfId="23766"/>
    <cellStyle name="Input 295 5" xfId="8230"/>
    <cellStyle name="Input 295 5 2" xfId="25384"/>
    <cellStyle name="Input 295 6" xfId="14416"/>
    <cellStyle name="Input 295 6 2" xfId="30634"/>
    <cellStyle name="Input 295 7" xfId="19703"/>
    <cellStyle name="Input 296" xfId="1465"/>
    <cellStyle name="Input 296 2" xfId="3293"/>
    <cellStyle name="Input 296 2 2" xfId="10228"/>
    <cellStyle name="Input 296 2 2 2" xfId="26908"/>
    <cellStyle name="Input 296 2 3" xfId="15622"/>
    <cellStyle name="Input 296 2 3 2" xfId="31840"/>
    <cellStyle name="Input 296 2 4" xfId="21227"/>
    <cellStyle name="Input 296 3" xfId="5134"/>
    <cellStyle name="Input 296 3 2" xfId="12069"/>
    <cellStyle name="Input 296 3 2 2" xfId="28287"/>
    <cellStyle name="Input 296 3 3" xfId="17001"/>
    <cellStyle name="Input 296 3 3 2" xfId="33219"/>
    <cellStyle name="Input 296 3 4" xfId="22606"/>
    <cellStyle name="Input 296 4" xfId="6325"/>
    <cellStyle name="Input 296 4 2" xfId="13260"/>
    <cellStyle name="Input 296 4 2 2" xfId="29478"/>
    <cellStyle name="Input 296 4 3" xfId="18192"/>
    <cellStyle name="Input 296 4 3 2" xfId="34410"/>
    <cellStyle name="Input 296 4 4" xfId="23797"/>
    <cellStyle name="Input 296 5" xfId="8261"/>
    <cellStyle name="Input 296 5 2" xfId="25415"/>
    <cellStyle name="Input 296 6" xfId="14447"/>
    <cellStyle name="Input 296 6 2" xfId="30665"/>
    <cellStyle name="Input 296 7" xfId="19734"/>
    <cellStyle name="Input 297" xfId="1432"/>
    <cellStyle name="Input 297 2" xfId="3260"/>
    <cellStyle name="Input 297 2 2" xfId="10195"/>
    <cellStyle name="Input 297 2 2 2" xfId="26875"/>
    <cellStyle name="Input 297 2 3" xfId="15589"/>
    <cellStyle name="Input 297 2 3 2" xfId="31807"/>
    <cellStyle name="Input 297 2 4" xfId="21194"/>
    <cellStyle name="Input 297 3" xfId="5101"/>
    <cellStyle name="Input 297 3 2" xfId="12036"/>
    <cellStyle name="Input 297 3 2 2" xfId="28254"/>
    <cellStyle name="Input 297 3 3" xfId="16968"/>
    <cellStyle name="Input 297 3 3 2" xfId="33186"/>
    <cellStyle name="Input 297 3 4" xfId="22573"/>
    <cellStyle name="Input 297 4" xfId="6292"/>
    <cellStyle name="Input 297 4 2" xfId="13227"/>
    <cellStyle name="Input 297 4 2 2" xfId="29445"/>
    <cellStyle name="Input 297 4 3" xfId="18159"/>
    <cellStyle name="Input 297 4 3 2" xfId="34377"/>
    <cellStyle name="Input 297 4 4" xfId="23764"/>
    <cellStyle name="Input 297 5" xfId="8228"/>
    <cellStyle name="Input 297 5 2" xfId="25382"/>
    <cellStyle name="Input 297 6" xfId="14414"/>
    <cellStyle name="Input 297 6 2" xfId="30632"/>
    <cellStyle name="Input 297 7" xfId="19701"/>
    <cellStyle name="Input 298" xfId="1404"/>
    <cellStyle name="Input 298 2" xfId="3232"/>
    <cellStyle name="Input 298 2 2" xfId="10167"/>
    <cellStyle name="Input 298 2 2 2" xfId="26847"/>
    <cellStyle name="Input 298 2 3" xfId="15561"/>
    <cellStyle name="Input 298 2 3 2" xfId="31779"/>
    <cellStyle name="Input 298 2 4" xfId="21166"/>
    <cellStyle name="Input 298 3" xfId="5073"/>
    <cellStyle name="Input 298 3 2" xfId="12008"/>
    <cellStyle name="Input 298 3 2 2" xfId="28226"/>
    <cellStyle name="Input 298 3 3" xfId="16940"/>
    <cellStyle name="Input 298 3 3 2" xfId="33158"/>
    <cellStyle name="Input 298 3 4" xfId="22545"/>
    <cellStyle name="Input 298 4" xfId="6264"/>
    <cellStyle name="Input 298 4 2" xfId="13199"/>
    <cellStyle name="Input 298 4 2 2" xfId="29417"/>
    <cellStyle name="Input 298 4 3" xfId="18131"/>
    <cellStyle name="Input 298 4 3 2" xfId="34349"/>
    <cellStyle name="Input 298 4 4" xfId="23736"/>
    <cellStyle name="Input 298 5" xfId="8200"/>
    <cellStyle name="Input 298 5 2" xfId="25354"/>
    <cellStyle name="Input 298 6" xfId="14386"/>
    <cellStyle name="Input 298 6 2" xfId="30604"/>
    <cellStyle name="Input 298 7" xfId="19673"/>
    <cellStyle name="Input 299" xfId="1378"/>
    <cellStyle name="Input 299 2" xfId="3206"/>
    <cellStyle name="Input 299 2 2" xfId="10141"/>
    <cellStyle name="Input 299 2 2 2" xfId="26821"/>
    <cellStyle name="Input 299 2 3" xfId="15535"/>
    <cellStyle name="Input 299 2 3 2" xfId="31753"/>
    <cellStyle name="Input 299 2 4" xfId="21140"/>
    <cellStyle name="Input 299 3" xfId="5047"/>
    <cellStyle name="Input 299 3 2" xfId="11982"/>
    <cellStyle name="Input 299 3 2 2" xfId="28200"/>
    <cellStyle name="Input 299 3 3" xfId="16914"/>
    <cellStyle name="Input 299 3 3 2" xfId="33132"/>
    <cellStyle name="Input 299 3 4" xfId="22519"/>
    <cellStyle name="Input 299 4" xfId="6238"/>
    <cellStyle name="Input 299 4 2" xfId="13173"/>
    <cellStyle name="Input 299 4 2 2" xfId="29391"/>
    <cellStyle name="Input 299 4 3" xfId="18105"/>
    <cellStyle name="Input 299 4 3 2" xfId="34323"/>
    <cellStyle name="Input 299 4 4" xfId="23710"/>
    <cellStyle name="Input 299 5" xfId="8174"/>
    <cellStyle name="Input 299 5 2" xfId="25328"/>
    <cellStyle name="Input 299 6" xfId="14360"/>
    <cellStyle name="Input 299 6 2" xfId="30578"/>
    <cellStyle name="Input 299 7" xfId="19647"/>
    <cellStyle name="Input 3" xfId="168"/>
    <cellStyle name="Input 3 10" xfId="6132"/>
    <cellStyle name="Input 3 10 2" xfId="13067"/>
    <cellStyle name="Input 3 10 2 2" xfId="29285"/>
    <cellStyle name="Input 3 10 3" xfId="17999"/>
    <cellStyle name="Input 3 10 3 2" xfId="34217"/>
    <cellStyle name="Input 3 10 4" xfId="23604"/>
    <cellStyle name="Input 3 11" xfId="7083"/>
    <cellStyle name="Input 3 11 2" xfId="24552"/>
    <cellStyle name="Input 3 12" xfId="7384"/>
    <cellStyle name="Input 3 12 2" xfId="24700"/>
    <cellStyle name="Input 3 13" xfId="7694"/>
    <cellStyle name="Input 3 13 2" xfId="24857"/>
    <cellStyle name="Input 3 14" xfId="19231"/>
    <cellStyle name="Input 3 14 2" xfId="35296"/>
    <cellStyle name="Input 3 15" xfId="836"/>
    <cellStyle name="Input 3 2" xfId="467"/>
    <cellStyle name="Input 3 2 2" xfId="614"/>
    <cellStyle name="Input 3 2 2 2" xfId="9754"/>
    <cellStyle name="Input 3 2 2 2 2" xfId="26443"/>
    <cellStyle name="Input 3 2 2 3" xfId="15157"/>
    <cellStyle name="Input 3 2 2 3 2" xfId="31375"/>
    <cellStyle name="Input 3 2 2 4" xfId="20762"/>
    <cellStyle name="Input 3 2 2 5" xfId="2819"/>
    <cellStyle name="Input 3 2 3" xfId="4662"/>
    <cellStyle name="Input 3 2 3 2" xfId="11597"/>
    <cellStyle name="Input 3 2 3 2 2" xfId="27815"/>
    <cellStyle name="Input 3 2 3 3" xfId="16529"/>
    <cellStyle name="Input 3 2 3 3 2" xfId="32747"/>
    <cellStyle name="Input 3 2 3 4" xfId="22134"/>
    <cellStyle name="Input 3 2 4" xfId="5520"/>
    <cellStyle name="Input 3 2 4 2" xfId="12455"/>
    <cellStyle name="Input 3 2 4 2 2" xfId="28673"/>
    <cellStyle name="Input 3 2 4 3" xfId="17387"/>
    <cellStyle name="Input 3 2 4 3 2" xfId="33605"/>
    <cellStyle name="Input 3 2 4 4" xfId="22992"/>
    <cellStyle name="Input 3 2 5" xfId="7837"/>
    <cellStyle name="Input 3 2 5 2" xfId="25000"/>
    <cellStyle name="Input 3 2 6" xfId="19273"/>
    <cellStyle name="Input 3 2 7" xfId="999"/>
    <cellStyle name="Input 3 3" xfId="954"/>
    <cellStyle name="Input 3 3 2" xfId="2774"/>
    <cellStyle name="Input 3 3 2 2" xfId="9709"/>
    <cellStyle name="Input 3 3 2 2 2" xfId="26398"/>
    <cellStyle name="Input 3 3 2 3" xfId="15112"/>
    <cellStyle name="Input 3 3 2 3 2" xfId="31330"/>
    <cellStyle name="Input 3 3 2 4" xfId="20717"/>
    <cellStyle name="Input 3 3 3" xfId="4617"/>
    <cellStyle name="Input 3 3 3 2" xfId="11552"/>
    <cellStyle name="Input 3 3 3 2 2" xfId="27770"/>
    <cellStyle name="Input 3 3 3 3" xfId="16484"/>
    <cellStyle name="Input 3 3 3 3 2" xfId="32702"/>
    <cellStyle name="Input 3 3 3 4" xfId="22089"/>
    <cellStyle name="Input 3 3 4" xfId="5547"/>
    <cellStyle name="Input 3 3 4 2" xfId="12482"/>
    <cellStyle name="Input 3 3 4 2 2" xfId="28700"/>
    <cellStyle name="Input 3 3 4 3" xfId="17414"/>
    <cellStyle name="Input 3 3 4 3 2" xfId="33632"/>
    <cellStyle name="Input 3 3 4 4" xfId="23019"/>
    <cellStyle name="Input 3 3 5" xfId="7800"/>
    <cellStyle name="Input 3 3 5 2" xfId="24963"/>
    <cellStyle name="Input 3 3 6" xfId="757"/>
    <cellStyle name="Input 3 4" xfId="896"/>
    <cellStyle name="Input 3 4 2" xfId="2717"/>
    <cellStyle name="Input 3 4 2 2" xfId="9652"/>
    <cellStyle name="Input 3 4 2 2 2" xfId="26341"/>
    <cellStyle name="Input 3 4 2 3" xfId="15055"/>
    <cellStyle name="Input 3 4 2 3 2" xfId="31273"/>
    <cellStyle name="Input 3 4 2 4" xfId="20660"/>
    <cellStyle name="Input 3 4 3" xfId="4559"/>
    <cellStyle name="Input 3 4 3 2" xfId="11494"/>
    <cellStyle name="Input 3 4 3 2 2" xfId="27712"/>
    <cellStyle name="Input 3 4 3 3" xfId="16426"/>
    <cellStyle name="Input 3 4 3 3 2" xfId="32644"/>
    <cellStyle name="Input 3 4 3 4" xfId="22031"/>
    <cellStyle name="Input 3 4 4" xfId="6147"/>
    <cellStyle name="Input 3 4 4 2" xfId="13082"/>
    <cellStyle name="Input 3 4 4 2 2" xfId="29300"/>
    <cellStyle name="Input 3 4 4 3" xfId="18014"/>
    <cellStyle name="Input 3 4 4 3 2" xfId="34232"/>
    <cellStyle name="Input 3 4 4 4" xfId="23619"/>
    <cellStyle name="Input 3 4 5" xfId="7750"/>
    <cellStyle name="Input 3 4 5 2" xfId="24913"/>
    <cellStyle name="Input 3 4 6" xfId="14007"/>
    <cellStyle name="Input 3 4 6 2" xfId="30225"/>
    <cellStyle name="Input 3 4 7" xfId="811"/>
    <cellStyle name="Input 3 5" xfId="1240"/>
    <cellStyle name="Input 3 5 2" xfId="3065"/>
    <cellStyle name="Input 3 5 2 2" xfId="10000"/>
    <cellStyle name="Input 3 5 2 2 2" xfId="26683"/>
    <cellStyle name="Input 3 5 2 3" xfId="15397"/>
    <cellStyle name="Input 3 5 2 3 2" xfId="31615"/>
    <cellStyle name="Input 3 5 2 4" xfId="21002"/>
    <cellStyle name="Input 3 5 3" xfId="4907"/>
    <cellStyle name="Input 3 5 3 2" xfId="11842"/>
    <cellStyle name="Input 3 5 3 2 2" xfId="28060"/>
    <cellStyle name="Input 3 5 3 3" xfId="16774"/>
    <cellStyle name="Input 3 5 3 3 2" xfId="32992"/>
    <cellStyle name="Input 3 5 3 4" xfId="22379"/>
    <cellStyle name="Input 3 5 4" xfId="4505"/>
    <cellStyle name="Input 3 5 4 2" xfId="11440"/>
    <cellStyle name="Input 3 5 4 2 2" xfId="27658"/>
    <cellStyle name="Input 3 5 4 3" xfId="16372"/>
    <cellStyle name="Input 3 5 4 3 2" xfId="32590"/>
    <cellStyle name="Input 3 5 4 4" xfId="21977"/>
    <cellStyle name="Input 3 5 5" xfId="8033"/>
    <cellStyle name="Input 3 5 5 2" xfId="25190"/>
    <cellStyle name="Input 3 5 6" xfId="14222"/>
    <cellStyle name="Input 3 5 6 2" xfId="30440"/>
    <cellStyle name="Input 3 5 7" xfId="19509"/>
    <cellStyle name="Input 3 6" xfId="1460"/>
    <cellStyle name="Input 3 6 2" xfId="3288"/>
    <cellStyle name="Input 3 6 2 2" xfId="10223"/>
    <cellStyle name="Input 3 6 2 2 2" xfId="26903"/>
    <cellStyle name="Input 3 6 2 3" xfId="15617"/>
    <cellStyle name="Input 3 6 2 3 2" xfId="31835"/>
    <cellStyle name="Input 3 6 2 4" xfId="21222"/>
    <cellStyle name="Input 3 6 3" xfId="5129"/>
    <cellStyle name="Input 3 6 3 2" xfId="12064"/>
    <cellStyle name="Input 3 6 3 2 2" xfId="28282"/>
    <cellStyle name="Input 3 6 3 3" xfId="16996"/>
    <cellStyle name="Input 3 6 3 3 2" xfId="33214"/>
    <cellStyle name="Input 3 6 3 4" xfId="22601"/>
    <cellStyle name="Input 3 6 4" xfId="6320"/>
    <cellStyle name="Input 3 6 4 2" xfId="13255"/>
    <cellStyle name="Input 3 6 4 2 2" xfId="29473"/>
    <cellStyle name="Input 3 6 4 3" xfId="18187"/>
    <cellStyle name="Input 3 6 4 3 2" xfId="34405"/>
    <cellStyle name="Input 3 6 4 4" xfId="23792"/>
    <cellStyle name="Input 3 6 5" xfId="8256"/>
    <cellStyle name="Input 3 6 5 2" xfId="25410"/>
    <cellStyle name="Input 3 6 6" xfId="14442"/>
    <cellStyle name="Input 3 6 6 2" xfId="30660"/>
    <cellStyle name="Input 3 6 7" xfId="19729"/>
    <cellStyle name="Input 3 7" xfId="1575"/>
    <cellStyle name="Input 3 7 2" xfId="3406"/>
    <cellStyle name="Input 3 7 2 2" xfId="10341"/>
    <cellStyle name="Input 3 7 2 2 2" xfId="27018"/>
    <cellStyle name="Input 3 7 2 3" xfId="15732"/>
    <cellStyle name="Input 3 7 2 3 2" xfId="31950"/>
    <cellStyle name="Input 3 7 2 4" xfId="21337"/>
    <cellStyle name="Input 3 7 3" xfId="5246"/>
    <cellStyle name="Input 3 7 3 2" xfId="12181"/>
    <cellStyle name="Input 3 7 3 2 2" xfId="28399"/>
    <cellStyle name="Input 3 7 3 3" xfId="17113"/>
    <cellStyle name="Input 3 7 3 3 2" xfId="33331"/>
    <cellStyle name="Input 3 7 3 4" xfId="22718"/>
    <cellStyle name="Input 3 7 4" xfId="6435"/>
    <cellStyle name="Input 3 7 4 2" xfId="13370"/>
    <cellStyle name="Input 3 7 4 2 2" xfId="29588"/>
    <cellStyle name="Input 3 7 4 3" xfId="18302"/>
    <cellStyle name="Input 3 7 4 3 2" xfId="34520"/>
    <cellStyle name="Input 3 7 4 4" xfId="23907"/>
    <cellStyle name="Input 3 7 5" xfId="8374"/>
    <cellStyle name="Input 3 7 5 2" xfId="25525"/>
    <cellStyle name="Input 3 7 6" xfId="14551"/>
    <cellStyle name="Input 3 7 6 2" xfId="30769"/>
    <cellStyle name="Input 3 7 7" xfId="19844"/>
    <cellStyle name="Input 3 8" xfId="1664"/>
    <cellStyle name="Input 3 8 2" xfId="3495"/>
    <cellStyle name="Input 3 8 2 2" xfId="10430"/>
    <cellStyle name="Input 3 8 2 2 2" xfId="27104"/>
    <cellStyle name="Input 3 8 2 3" xfId="15818"/>
    <cellStyle name="Input 3 8 2 3 2" xfId="32036"/>
    <cellStyle name="Input 3 8 2 4" xfId="21423"/>
    <cellStyle name="Input 3 8 3" xfId="5334"/>
    <cellStyle name="Input 3 8 3 2" xfId="12269"/>
    <cellStyle name="Input 3 8 3 2 2" xfId="28487"/>
    <cellStyle name="Input 3 8 3 3" xfId="17201"/>
    <cellStyle name="Input 3 8 3 3 2" xfId="33419"/>
    <cellStyle name="Input 3 8 3 4" xfId="22806"/>
    <cellStyle name="Input 3 8 4" xfId="6521"/>
    <cellStyle name="Input 3 8 4 2" xfId="13456"/>
    <cellStyle name="Input 3 8 4 2 2" xfId="29674"/>
    <cellStyle name="Input 3 8 4 3" xfId="18388"/>
    <cellStyle name="Input 3 8 4 3 2" xfId="34606"/>
    <cellStyle name="Input 3 8 4 4" xfId="23993"/>
    <cellStyle name="Input 3 8 5" xfId="8463"/>
    <cellStyle name="Input 3 8 5 2" xfId="25611"/>
    <cellStyle name="Input 3 8 6" xfId="14635"/>
    <cellStyle name="Input 3 8 6 2" xfId="30853"/>
    <cellStyle name="Input 3 8 7" xfId="19930"/>
    <cellStyle name="Input 3 9" xfId="2658"/>
    <cellStyle name="Input 3 9 2" xfId="9593"/>
    <cellStyle name="Input 3 9 2 2" xfId="26282"/>
    <cellStyle name="Input 3 9 3" xfId="14996"/>
    <cellStyle name="Input 3 9 3 2" xfId="31214"/>
    <cellStyle name="Input 3 9 4" xfId="20601"/>
    <cellStyle name="Input 30" xfId="204"/>
    <cellStyle name="Input 30 10" xfId="6080"/>
    <cellStyle name="Input 30 10 2" xfId="13015"/>
    <cellStyle name="Input 30 10 2 2" xfId="29233"/>
    <cellStyle name="Input 30 10 3" xfId="17947"/>
    <cellStyle name="Input 30 10 3 2" xfId="34165"/>
    <cellStyle name="Input 30 10 4" xfId="23552"/>
    <cellStyle name="Input 30 11" xfId="7115"/>
    <cellStyle name="Input 30 11 2" xfId="24584"/>
    <cellStyle name="Input 30 12" xfId="7420"/>
    <cellStyle name="Input 30 12 2" xfId="24736"/>
    <cellStyle name="Input 30 13" xfId="7726"/>
    <cellStyle name="Input 30 13 2" xfId="24889"/>
    <cellStyle name="Input 30 14" xfId="18990"/>
    <cellStyle name="Input 30 14 2" xfId="35205"/>
    <cellStyle name="Input 30 15" xfId="872"/>
    <cellStyle name="Input 30 2" xfId="499"/>
    <cellStyle name="Input 30 2 2" xfId="646"/>
    <cellStyle name="Input 30 2 2 2" xfId="9790"/>
    <cellStyle name="Input 30 2 2 2 2" xfId="26479"/>
    <cellStyle name="Input 30 2 2 3" xfId="15193"/>
    <cellStyle name="Input 30 2 2 3 2" xfId="31411"/>
    <cellStyle name="Input 30 2 2 4" xfId="20798"/>
    <cellStyle name="Input 30 2 2 5" xfId="2855"/>
    <cellStyle name="Input 30 2 3" xfId="4698"/>
    <cellStyle name="Input 30 2 3 2" xfId="11633"/>
    <cellStyle name="Input 30 2 3 2 2" xfId="27851"/>
    <cellStyle name="Input 30 2 3 3" xfId="16565"/>
    <cellStyle name="Input 30 2 3 3 2" xfId="32783"/>
    <cellStyle name="Input 30 2 3 4" xfId="22170"/>
    <cellStyle name="Input 30 2 4" xfId="2646"/>
    <cellStyle name="Input 30 2 4 2" xfId="9581"/>
    <cellStyle name="Input 30 2 4 2 2" xfId="26270"/>
    <cellStyle name="Input 30 2 4 3" xfId="14984"/>
    <cellStyle name="Input 30 2 4 3 2" xfId="31202"/>
    <cellStyle name="Input 30 2 4 4" xfId="20589"/>
    <cellStyle name="Input 30 2 5" xfId="7873"/>
    <cellStyle name="Input 30 2 5 2" xfId="25036"/>
    <cellStyle name="Input 30 2 6" xfId="19309"/>
    <cellStyle name="Input 30 2 7" xfId="1035"/>
    <cellStyle name="Input 30 3" xfId="952"/>
    <cellStyle name="Input 30 3 2" xfId="2772"/>
    <cellStyle name="Input 30 3 2 2" xfId="9707"/>
    <cellStyle name="Input 30 3 2 2 2" xfId="26396"/>
    <cellStyle name="Input 30 3 2 3" xfId="15110"/>
    <cellStyle name="Input 30 3 2 3 2" xfId="31328"/>
    <cellStyle name="Input 30 3 2 4" xfId="20715"/>
    <cellStyle name="Input 30 3 3" xfId="4615"/>
    <cellStyle name="Input 30 3 3 2" xfId="11550"/>
    <cellStyle name="Input 30 3 3 2 2" xfId="27768"/>
    <cellStyle name="Input 30 3 3 3" xfId="16482"/>
    <cellStyle name="Input 30 3 3 3 2" xfId="32700"/>
    <cellStyle name="Input 30 3 3 4" xfId="22087"/>
    <cellStyle name="Input 30 3 4" xfId="6123"/>
    <cellStyle name="Input 30 3 4 2" xfId="13058"/>
    <cellStyle name="Input 30 3 4 2 2" xfId="29276"/>
    <cellStyle name="Input 30 3 4 3" xfId="17990"/>
    <cellStyle name="Input 30 3 4 3 2" xfId="34208"/>
    <cellStyle name="Input 30 3 4 4" xfId="23595"/>
    <cellStyle name="Input 30 3 5" xfId="7798"/>
    <cellStyle name="Input 30 3 5 2" xfId="24961"/>
    <cellStyle name="Input 30 3 6" xfId="759"/>
    <cellStyle name="Input 30 4" xfId="960"/>
    <cellStyle name="Input 30 4 2" xfId="2780"/>
    <cellStyle name="Input 30 4 2 2" xfId="9715"/>
    <cellStyle name="Input 30 4 2 2 2" xfId="26404"/>
    <cellStyle name="Input 30 4 2 3" xfId="15118"/>
    <cellStyle name="Input 30 4 2 3 2" xfId="31336"/>
    <cellStyle name="Input 30 4 2 4" xfId="20723"/>
    <cellStyle name="Input 30 4 3" xfId="4623"/>
    <cellStyle name="Input 30 4 3 2" xfId="11558"/>
    <cellStyle name="Input 30 4 3 2 2" xfId="27776"/>
    <cellStyle name="Input 30 4 3 3" xfId="16490"/>
    <cellStyle name="Input 30 4 3 3 2" xfId="32708"/>
    <cellStyle name="Input 30 4 3 4" xfId="22095"/>
    <cellStyle name="Input 30 4 4" xfId="5806"/>
    <cellStyle name="Input 30 4 4 2" xfId="12741"/>
    <cellStyle name="Input 30 4 4 2 2" xfId="28959"/>
    <cellStyle name="Input 30 4 4 3" xfId="17673"/>
    <cellStyle name="Input 30 4 4 3 2" xfId="33891"/>
    <cellStyle name="Input 30 4 4 4" xfId="23278"/>
    <cellStyle name="Input 30 4 5" xfId="7805"/>
    <cellStyle name="Input 30 4 5 2" xfId="24968"/>
    <cellStyle name="Input 30 4 6" xfId="14045"/>
    <cellStyle name="Input 30 4 6 2" xfId="30263"/>
    <cellStyle name="Input 30 4 7" xfId="19237"/>
    <cellStyle name="Input 30 5" xfId="1204"/>
    <cellStyle name="Input 30 5 2" xfId="3029"/>
    <cellStyle name="Input 30 5 2 2" xfId="9964"/>
    <cellStyle name="Input 30 5 2 2 2" xfId="26647"/>
    <cellStyle name="Input 30 5 2 3" xfId="15361"/>
    <cellStyle name="Input 30 5 2 3 2" xfId="31579"/>
    <cellStyle name="Input 30 5 2 4" xfId="20966"/>
    <cellStyle name="Input 30 5 3" xfId="4871"/>
    <cellStyle name="Input 30 5 3 2" xfId="11806"/>
    <cellStyle name="Input 30 5 3 2 2" xfId="28024"/>
    <cellStyle name="Input 30 5 3 3" xfId="16738"/>
    <cellStyle name="Input 30 5 3 3 2" xfId="32956"/>
    <cellStyle name="Input 30 5 3 4" xfId="22343"/>
    <cellStyle name="Input 30 5 4" xfId="4506"/>
    <cellStyle name="Input 30 5 4 2" xfId="11441"/>
    <cellStyle name="Input 30 5 4 2 2" xfId="27659"/>
    <cellStyle name="Input 30 5 4 3" xfId="16373"/>
    <cellStyle name="Input 30 5 4 3 2" xfId="32591"/>
    <cellStyle name="Input 30 5 4 4" xfId="21978"/>
    <cellStyle name="Input 30 5 5" xfId="7997"/>
    <cellStyle name="Input 30 5 5 2" xfId="25154"/>
    <cellStyle name="Input 30 5 6" xfId="14186"/>
    <cellStyle name="Input 30 5 6 2" xfId="30404"/>
    <cellStyle name="Input 30 5 7" xfId="19473"/>
    <cellStyle name="Input 30 6" xfId="1426"/>
    <cellStyle name="Input 30 6 2" xfId="3254"/>
    <cellStyle name="Input 30 6 2 2" xfId="10189"/>
    <cellStyle name="Input 30 6 2 2 2" xfId="26869"/>
    <cellStyle name="Input 30 6 2 3" xfId="15583"/>
    <cellStyle name="Input 30 6 2 3 2" xfId="31801"/>
    <cellStyle name="Input 30 6 2 4" xfId="21188"/>
    <cellStyle name="Input 30 6 3" xfId="5095"/>
    <cellStyle name="Input 30 6 3 2" xfId="12030"/>
    <cellStyle name="Input 30 6 3 2 2" xfId="28248"/>
    <cellStyle name="Input 30 6 3 3" xfId="16962"/>
    <cellStyle name="Input 30 6 3 3 2" xfId="33180"/>
    <cellStyle name="Input 30 6 3 4" xfId="22567"/>
    <cellStyle name="Input 30 6 4" xfId="6286"/>
    <cellStyle name="Input 30 6 4 2" xfId="13221"/>
    <cellStyle name="Input 30 6 4 2 2" xfId="29439"/>
    <cellStyle name="Input 30 6 4 3" xfId="18153"/>
    <cellStyle name="Input 30 6 4 3 2" xfId="34371"/>
    <cellStyle name="Input 30 6 4 4" xfId="23758"/>
    <cellStyle name="Input 30 6 5" xfId="8222"/>
    <cellStyle name="Input 30 6 5 2" xfId="25376"/>
    <cellStyle name="Input 30 6 6" xfId="14408"/>
    <cellStyle name="Input 30 6 6 2" xfId="30626"/>
    <cellStyle name="Input 30 6 7" xfId="19695"/>
    <cellStyle name="Input 30 7" xfId="1592"/>
    <cellStyle name="Input 30 7 2" xfId="3423"/>
    <cellStyle name="Input 30 7 2 2" xfId="10358"/>
    <cellStyle name="Input 30 7 2 2 2" xfId="27035"/>
    <cellStyle name="Input 30 7 2 3" xfId="15749"/>
    <cellStyle name="Input 30 7 2 3 2" xfId="31967"/>
    <cellStyle name="Input 30 7 2 4" xfId="21354"/>
    <cellStyle name="Input 30 7 3" xfId="5263"/>
    <cellStyle name="Input 30 7 3 2" xfId="12198"/>
    <cellStyle name="Input 30 7 3 2 2" xfId="28416"/>
    <cellStyle name="Input 30 7 3 3" xfId="17130"/>
    <cellStyle name="Input 30 7 3 3 2" xfId="33348"/>
    <cellStyle name="Input 30 7 3 4" xfId="22735"/>
    <cellStyle name="Input 30 7 4" xfId="6452"/>
    <cellStyle name="Input 30 7 4 2" xfId="13387"/>
    <cellStyle name="Input 30 7 4 2 2" xfId="29605"/>
    <cellStyle name="Input 30 7 4 3" xfId="18319"/>
    <cellStyle name="Input 30 7 4 3 2" xfId="34537"/>
    <cellStyle name="Input 30 7 4 4" xfId="23924"/>
    <cellStyle name="Input 30 7 5" xfId="8391"/>
    <cellStyle name="Input 30 7 5 2" xfId="25542"/>
    <cellStyle name="Input 30 7 6" xfId="14568"/>
    <cellStyle name="Input 30 7 6 2" xfId="30786"/>
    <cellStyle name="Input 30 7 7" xfId="19861"/>
    <cellStyle name="Input 30 8" xfId="1906"/>
    <cellStyle name="Input 30 8 2" xfId="3873"/>
    <cellStyle name="Input 30 8 2 2" xfId="10808"/>
    <cellStyle name="Input 30 8 2 2 2" xfId="27332"/>
    <cellStyle name="Input 30 8 2 3" xfId="16046"/>
    <cellStyle name="Input 30 8 2 3 2" xfId="32264"/>
    <cellStyle name="Input 30 8 2 4" xfId="21651"/>
    <cellStyle name="Input 30 8 3" xfId="5669"/>
    <cellStyle name="Input 30 8 3 2" xfId="12604"/>
    <cellStyle name="Input 30 8 3 2 2" xfId="28822"/>
    <cellStyle name="Input 30 8 3 3" xfId="17536"/>
    <cellStyle name="Input 30 8 3 3 2" xfId="33754"/>
    <cellStyle name="Input 30 8 3 4" xfId="23141"/>
    <cellStyle name="Input 30 8 4" xfId="6749"/>
    <cellStyle name="Input 30 8 4 2" xfId="13684"/>
    <cellStyle name="Input 30 8 4 2 2" xfId="29902"/>
    <cellStyle name="Input 30 8 4 3" xfId="18616"/>
    <cellStyle name="Input 30 8 4 3 2" xfId="34834"/>
    <cellStyle name="Input 30 8 4 4" xfId="24221"/>
    <cellStyle name="Input 30 8 5" xfId="8841"/>
    <cellStyle name="Input 30 8 5 2" xfId="25839"/>
    <cellStyle name="Input 30 8 6" xfId="14775"/>
    <cellStyle name="Input 30 8 6 2" xfId="30993"/>
    <cellStyle name="Input 30 8 7" xfId="20158"/>
    <cellStyle name="Input 30 9" xfId="2693"/>
    <cellStyle name="Input 30 9 2" xfId="9628"/>
    <cellStyle name="Input 30 9 2 2" xfId="26317"/>
    <cellStyle name="Input 30 9 3" xfId="15031"/>
    <cellStyle name="Input 30 9 3 2" xfId="31249"/>
    <cellStyle name="Input 30 9 4" xfId="20636"/>
    <cellStyle name="Input 300" xfId="1423"/>
    <cellStyle name="Input 300 2" xfId="3251"/>
    <cellStyle name="Input 300 2 2" xfId="10186"/>
    <cellStyle name="Input 300 2 2 2" xfId="26866"/>
    <cellStyle name="Input 300 2 3" xfId="15580"/>
    <cellStyle name="Input 300 2 3 2" xfId="31798"/>
    <cellStyle name="Input 300 2 4" xfId="21185"/>
    <cellStyle name="Input 300 3" xfId="5092"/>
    <cellStyle name="Input 300 3 2" xfId="12027"/>
    <cellStyle name="Input 300 3 2 2" xfId="28245"/>
    <cellStyle name="Input 300 3 3" xfId="16959"/>
    <cellStyle name="Input 300 3 3 2" xfId="33177"/>
    <cellStyle name="Input 300 3 4" xfId="22564"/>
    <cellStyle name="Input 300 4" xfId="6283"/>
    <cellStyle name="Input 300 4 2" xfId="13218"/>
    <cellStyle name="Input 300 4 2 2" xfId="29436"/>
    <cellStyle name="Input 300 4 3" xfId="18150"/>
    <cellStyle name="Input 300 4 3 2" xfId="34368"/>
    <cellStyle name="Input 300 4 4" xfId="23755"/>
    <cellStyle name="Input 300 5" xfId="8219"/>
    <cellStyle name="Input 300 5 2" xfId="25373"/>
    <cellStyle name="Input 300 6" xfId="14405"/>
    <cellStyle name="Input 300 6 2" xfId="30623"/>
    <cellStyle name="Input 300 7" xfId="19692"/>
    <cellStyle name="Input 301" xfId="1377"/>
    <cellStyle name="Input 301 2" xfId="3205"/>
    <cellStyle name="Input 301 2 2" xfId="10140"/>
    <cellStyle name="Input 301 2 2 2" xfId="26820"/>
    <cellStyle name="Input 301 2 3" xfId="15534"/>
    <cellStyle name="Input 301 2 3 2" xfId="31752"/>
    <cellStyle name="Input 301 2 4" xfId="21139"/>
    <cellStyle name="Input 301 3" xfId="5046"/>
    <cellStyle name="Input 301 3 2" xfId="11981"/>
    <cellStyle name="Input 301 3 2 2" xfId="28199"/>
    <cellStyle name="Input 301 3 3" xfId="16913"/>
    <cellStyle name="Input 301 3 3 2" xfId="33131"/>
    <cellStyle name="Input 301 3 4" xfId="22518"/>
    <cellStyle name="Input 301 4" xfId="6237"/>
    <cellStyle name="Input 301 4 2" xfId="13172"/>
    <cellStyle name="Input 301 4 2 2" xfId="29390"/>
    <cellStyle name="Input 301 4 3" xfId="18104"/>
    <cellStyle name="Input 301 4 3 2" xfId="34322"/>
    <cellStyle name="Input 301 4 4" xfId="23709"/>
    <cellStyle name="Input 301 5" xfId="8173"/>
    <cellStyle name="Input 301 5 2" xfId="25327"/>
    <cellStyle name="Input 301 6" xfId="14359"/>
    <cellStyle name="Input 301 6 2" xfId="30577"/>
    <cellStyle name="Input 301 7" xfId="19646"/>
    <cellStyle name="Input 302" xfId="1418"/>
    <cellStyle name="Input 302 2" xfId="3246"/>
    <cellStyle name="Input 302 2 2" xfId="10181"/>
    <cellStyle name="Input 302 2 2 2" xfId="26861"/>
    <cellStyle name="Input 302 2 3" xfId="15575"/>
    <cellStyle name="Input 302 2 3 2" xfId="31793"/>
    <cellStyle name="Input 302 2 4" xfId="21180"/>
    <cellStyle name="Input 302 3" xfId="5087"/>
    <cellStyle name="Input 302 3 2" xfId="12022"/>
    <cellStyle name="Input 302 3 2 2" xfId="28240"/>
    <cellStyle name="Input 302 3 3" xfId="16954"/>
    <cellStyle name="Input 302 3 3 2" xfId="33172"/>
    <cellStyle name="Input 302 3 4" xfId="22559"/>
    <cellStyle name="Input 302 4" xfId="6278"/>
    <cellStyle name="Input 302 4 2" xfId="13213"/>
    <cellStyle name="Input 302 4 2 2" xfId="29431"/>
    <cellStyle name="Input 302 4 3" xfId="18145"/>
    <cellStyle name="Input 302 4 3 2" xfId="34363"/>
    <cellStyle name="Input 302 4 4" xfId="23750"/>
    <cellStyle name="Input 302 5" xfId="8214"/>
    <cellStyle name="Input 302 5 2" xfId="25368"/>
    <cellStyle name="Input 302 6" xfId="14400"/>
    <cellStyle name="Input 302 6 2" xfId="30618"/>
    <cellStyle name="Input 302 7" xfId="19687"/>
    <cellStyle name="Input 303" xfId="1393"/>
    <cellStyle name="Input 303 2" xfId="3221"/>
    <cellStyle name="Input 303 2 2" xfId="10156"/>
    <cellStyle name="Input 303 2 2 2" xfId="26836"/>
    <cellStyle name="Input 303 2 3" xfId="15550"/>
    <cellStyle name="Input 303 2 3 2" xfId="31768"/>
    <cellStyle name="Input 303 2 4" xfId="21155"/>
    <cellStyle name="Input 303 3" xfId="5062"/>
    <cellStyle name="Input 303 3 2" xfId="11997"/>
    <cellStyle name="Input 303 3 2 2" xfId="28215"/>
    <cellStyle name="Input 303 3 3" xfId="16929"/>
    <cellStyle name="Input 303 3 3 2" xfId="33147"/>
    <cellStyle name="Input 303 3 4" xfId="22534"/>
    <cellStyle name="Input 303 4" xfId="6253"/>
    <cellStyle name="Input 303 4 2" xfId="13188"/>
    <cellStyle name="Input 303 4 2 2" xfId="29406"/>
    <cellStyle name="Input 303 4 3" xfId="18120"/>
    <cellStyle name="Input 303 4 3 2" xfId="34338"/>
    <cellStyle name="Input 303 4 4" xfId="23725"/>
    <cellStyle name="Input 303 5" xfId="8189"/>
    <cellStyle name="Input 303 5 2" xfId="25343"/>
    <cellStyle name="Input 303 6" xfId="14375"/>
    <cellStyle name="Input 303 6 2" xfId="30593"/>
    <cellStyle name="Input 303 7" xfId="19662"/>
    <cellStyle name="Input 304" xfId="1373"/>
    <cellStyle name="Input 304 2" xfId="3201"/>
    <cellStyle name="Input 304 2 2" xfId="10136"/>
    <cellStyle name="Input 304 2 2 2" xfId="26816"/>
    <cellStyle name="Input 304 2 3" xfId="15530"/>
    <cellStyle name="Input 304 2 3 2" xfId="31748"/>
    <cellStyle name="Input 304 2 4" xfId="21135"/>
    <cellStyle name="Input 304 3" xfId="5042"/>
    <cellStyle name="Input 304 3 2" xfId="11977"/>
    <cellStyle name="Input 304 3 2 2" xfId="28195"/>
    <cellStyle name="Input 304 3 3" xfId="16909"/>
    <cellStyle name="Input 304 3 3 2" xfId="33127"/>
    <cellStyle name="Input 304 3 4" xfId="22514"/>
    <cellStyle name="Input 304 4" xfId="6233"/>
    <cellStyle name="Input 304 4 2" xfId="13168"/>
    <cellStyle name="Input 304 4 2 2" xfId="29386"/>
    <cellStyle name="Input 304 4 3" xfId="18100"/>
    <cellStyle name="Input 304 4 3 2" xfId="34318"/>
    <cellStyle name="Input 304 4 4" xfId="23705"/>
    <cellStyle name="Input 304 5" xfId="8169"/>
    <cellStyle name="Input 304 5 2" xfId="25323"/>
    <cellStyle name="Input 304 6" xfId="14355"/>
    <cellStyle name="Input 304 6 2" xfId="30573"/>
    <cellStyle name="Input 304 7" xfId="19642"/>
    <cellStyle name="Input 305" xfId="1477"/>
    <cellStyle name="Input 305 2" xfId="3305"/>
    <cellStyle name="Input 305 2 2" xfId="10240"/>
    <cellStyle name="Input 305 2 2 2" xfId="26920"/>
    <cellStyle name="Input 305 2 3" xfId="15634"/>
    <cellStyle name="Input 305 2 3 2" xfId="31852"/>
    <cellStyle name="Input 305 2 4" xfId="21239"/>
    <cellStyle name="Input 305 3" xfId="5146"/>
    <cellStyle name="Input 305 3 2" xfId="12081"/>
    <cellStyle name="Input 305 3 2 2" xfId="28299"/>
    <cellStyle name="Input 305 3 3" xfId="17013"/>
    <cellStyle name="Input 305 3 3 2" xfId="33231"/>
    <cellStyle name="Input 305 3 4" xfId="22618"/>
    <cellStyle name="Input 305 4" xfId="6337"/>
    <cellStyle name="Input 305 4 2" xfId="13272"/>
    <cellStyle name="Input 305 4 2 2" xfId="29490"/>
    <cellStyle name="Input 305 4 3" xfId="18204"/>
    <cellStyle name="Input 305 4 3 2" xfId="34422"/>
    <cellStyle name="Input 305 4 4" xfId="23809"/>
    <cellStyle name="Input 305 5" xfId="8273"/>
    <cellStyle name="Input 305 5 2" xfId="25427"/>
    <cellStyle name="Input 305 6" xfId="14459"/>
    <cellStyle name="Input 305 6 2" xfId="30677"/>
    <cellStyle name="Input 305 7" xfId="19746"/>
    <cellStyle name="Input 306" xfId="1366"/>
    <cellStyle name="Input 306 2" xfId="3192"/>
    <cellStyle name="Input 306 2 2" xfId="10127"/>
    <cellStyle name="Input 306 2 2 2" xfId="26809"/>
    <cellStyle name="Input 306 2 3" xfId="15523"/>
    <cellStyle name="Input 306 2 3 2" xfId="31741"/>
    <cellStyle name="Input 306 2 4" xfId="21128"/>
    <cellStyle name="Input 306 3" xfId="5034"/>
    <cellStyle name="Input 306 3 2" xfId="11969"/>
    <cellStyle name="Input 306 3 2 2" xfId="28187"/>
    <cellStyle name="Input 306 3 3" xfId="16901"/>
    <cellStyle name="Input 306 3 3 2" xfId="33119"/>
    <cellStyle name="Input 306 3 4" xfId="22506"/>
    <cellStyle name="Input 306 4" xfId="6226"/>
    <cellStyle name="Input 306 4 2" xfId="13161"/>
    <cellStyle name="Input 306 4 2 2" xfId="29379"/>
    <cellStyle name="Input 306 4 3" xfId="18093"/>
    <cellStyle name="Input 306 4 3 2" xfId="34311"/>
    <cellStyle name="Input 306 4 4" xfId="23698"/>
    <cellStyle name="Input 306 5" xfId="8160"/>
    <cellStyle name="Input 306 5 2" xfId="25316"/>
    <cellStyle name="Input 306 6" xfId="14348"/>
    <cellStyle name="Input 306 6 2" xfId="30566"/>
    <cellStyle name="Input 306 7" xfId="19635"/>
    <cellStyle name="Input 307" xfId="1492"/>
    <cellStyle name="Input 307 2" xfId="3320"/>
    <cellStyle name="Input 307 2 2" xfId="10255"/>
    <cellStyle name="Input 307 2 2 2" xfId="26935"/>
    <cellStyle name="Input 307 2 3" xfId="15649"/>
    <cellStyle name="Input 307 2 3 2" xfId="31867"/>
    <cellStyle name="Input 307 2 4" xfId="21254"/>
    <cellStyle name="Input 307 3" xfId="5161"/>
    <cellStyle name="Input 307 3 2" xfId="12096"/>
    <cellStyle name="Input 307 3 2 2" xfId="28314"/>
    <cellStyle name="Input 307 3 3" xfId="17028"/>
    <cellStyle name="Input 307 3 3 2" xfId="33246"/>
    <cellStyle name="Input 307 3 4" xfId="22633"/>
    <cellStyle name="Input 307 4" xfId="6352"/>
    <cellStyle name="Input 307 4 2" xfId="13287"/>
    <cellStyle name="Input 307 4 2 2" xfId="29505"/>
    <cellStyle name="Input 307 4 3" xfId="18219"/>
    <cellStyle name="Input 307 4 3 2" xfId="34437"/>
    <cellStyle name="Input 307 4 4" xfId="23824"/>
    <cellStyle name="Input 307 5" xfId="8288"/>
    <cellStyle name="Input 307 5 2" xfId="25442"/>
    <cellStyle name="Input 307 6" xfId="14474"/>
    <cellStyle name="Input 307 6 2" xfId="30692"/>
    <cellStyle name="Input 307 7" xfId="19761"/>
    <cellStyle name="Input 308" xfId="1499"/>
    <cellStyle name="Input 308 2" xfId="3327"/>
    <cellStyle name="Input 308 2 2" xfId="10262"/>
    <cellStyle name="Input 308 2 2 2" xfId="26942"/>
    <cellStyle name="Input 308 2 3" xfId="15656"/>
    <cellStyle name="Input 308 2 3 2" xfId="31874"/>
    <cellStyle name="Input 308 2 4" xfId="21261"/>
    <cellStyle name="Input 308 3" xfId="5168"/>
    <cellStyle name="Input 308 3 2" xfId="12103"/>
    <cellStyle name="Input 308 3 2 2" xfId="28321"/>
    <cellStyle name="Input 308 3 3" xfId="17035"/>
    <cellStyle name="Input 308 3 3 2" xfId="33253"/>
    <cellStyle name="Input 308 3 4" xfId="22640"/>
    <cellStyle name="Input 308 4" xfId="6359"/>
    <cellStyle name="Input 308 4 2" xfId="13294"/>
    <cellStyle name="Input 308 4 2 2" xfId="29512"/>
    <cellStyle name="Input 308 4 3" xfId="18226"/>
    <cellStyle name="Input 308 4 3 2" xfId="34444"/>
    <cellStyle name="Input 308 4 4" xfId="23831"/>
    <cellStyle name="Input 308 5" xfId="8295"/>
    <cellStyle name="Input 308 5 2" xfId="25449"/>
    <cellStyle name="Input 308 6" xfId="14481"/>
    <cellStyle name="Input 308 6 2" xfId="30699"/>
    <cellStyle name="Input 308 7" xfId="19768"/>
    <cellStyle name="Input 309" xfId="1382"/>
    <cellStyle name="Input 309 2" xfId="3210"/>
    <cellStyle name="Input 309 2 2" xfId="10145"/>
    <cellStyle name="Input 309 2 2 2" xfId="26825"/>
    <cellStyle name="Input 309 2 3" xfId="15539"/>
    <cellStyle name="Input 309 2 3 2" xfId="31757"/>
    <cellStyle name="Input 309 2 4" xfId="21144"/>
    <cellStyle name="Input 309 3" xfId="5051"/>
    <cellStyle name="Input 309 3 2" xfId="11986"/>
    <cellStyle name="Input 309 3 2 2" xfId="28204"/>
    <cellStyle name="Input 309 3 3" xfId="16918"/>
    <cellStyle name="Input 309 3 3 2" xfId="33136"/>
    <cellStyle name="Input 309 3 4" xfId="22523"/>
    <cellStyle name="Input 309 4" xfId="6242"/>
    <cellStyle name="Input 309 4 2" xfId="13177"/>
    <cellStyle name="Input 309 4 2 2" xfId="29395"/>
    <cellStyle name="Input 309 4 3" xfId="18109"/>
    <cellStyle name="Input 309 4 3 2" xfId="34327"/>
    <cellStyle name="Input 309 4 4" xfId="23714"/>
    <cellStyle name="Input 309 5" xfId="8178"/>
    <cellStyle name="Input 309 5 2" xfId="25332"/>
    <cellStyle name="Input 309 6" xfId="14364"/>
    <cellStyle name="Input 309 6 2" xfId="30582"/>
    <cellStyle name="Input 309 7" xfId="19651"/>
    <cellStyle name="Input 31" xfId="187"/>
    <cellStyle name="Input 31 10" xfId="6086"/>
    <cellStyle name="Input 31 10 2" xfId="13021"/>
    <cellStyle name="Input 31 10 2 2" xfId="29239"/>
    <cellStyle name="Input 31 10 3" xfId="17953"/>
    <cellStyle name="Input 31 10 3 2" xfId="34171"/>
    <cellStyle name="Input 31 10 4" xfId="23558"/>
    <cellStyle name="Input 31 11" xfId="7098"/>
    <cellStyle name="Input 31 11 2" xfId="24567"/>
    <cellStyle name="Input 31 12" xfId="7403"/>
    <cellStyle name="Input 31 12 2" xfId="24719"/>
    <cellStyle name="Input 31 13" xfId="7709"/>
    <cellStyle name="Input 31 13 2" xfId="24872"/>
    <cellStyle name="Input 31 14" xfId="18993"/>
    <cellStyle name="Input 31 14 2" xfId="35208"/>
    <cellStyle name="Input 31 15" xfId="855"/>
    <cellStyle name="Input 31 2" xfId="482"/>
    <cellStyle name="Input 31 2 2" xfId="629"/>
    <cellStyle name="Input 31 2 2 2" xfId="9773"/>
    <cellStyle name="Input 31 2 2 2 2" xfId="26462"/>
    <cellStyle name="Input 31 2 2 3" xfId="15176"/>
    <cellStyle name="Input 31 2 2 3 2" xfId="31394"/>
    <cellStyle name="Input 31 2 2 4" xfId="20781"/>
    <cellStyle name="Input 31 2 2 5" xfId="2838"/>
    <cellStyle name="Input 31 2 3" xfId="4681"/>
    <cellStyle name="Input 31 2 3 2" xfId="11616"/>
    <cellStyle name="Input 31 2 3 2 2" xfId="27834"/>
    <cellStyle name="Input 31 2 3 3" xfId="16548"/>
    <cellStyle name="Input 31 2 3 3 2" xfId="32766"/>
    <cellStyle name="Input 31 2 3 4" xfId="22153"/>
    <cellStyle name="Input 31 2 4" xfId="5866"/>
    <cellStyle name="Input 31 2 4 2" xfId="12801"/>
    <cellStyle name="Input 31 2 4 2 2" xfId="29019"/>
    <cellStyle name="Input 31 2 4 3" xfId="17733"/>
    <cellStyle name="Input 31 2 4 3 2" xfId="33951"/>
    <cellStyle name="Input 31 2 4 4" xfId="23338"/>
    <cellStyle name="Input 31 2 5" xfId="7856"/>
    <cellStyle name="Input 31 2 5 2" xfId="25019"/>
    <cellStyle name="Input 31 2 6" xfId="19292"/>
    <cellStyle name="Input 31 2 7" xfId="1018"/>
    <cellStyle name="Input 31 3" xfId="1062"/>
    <cellStyle name="Input 31 3 2" xfId="2882"/>
    <cellStyle name="Input 31 3 2 2" xfId="9817"/>
    <cellStyle name="Input 31 3 2 2 2" xfId="26506"/>
    <cellStyle name="Input 31 3 2 3" xfId="15220"/>
    <cellStyle name="Input 31 3 2 3 2" xfId="31438"/>
    <cellStyle name="Input 31 3 2 4" xfId="20825"/>
    <cellStyle name="Input 31 3 3" xfId="4725"/>
    <cellStyle name="Input 31 3 3 2" xfId="11660"/>
    <cellStyle name="Input 31 3 3 2 2" xfId="27878"/>
    <cellStyle name="Input 31 3 3 3" xfId="16592"/>
    <cellStyle name="Input 31 3 3 3 2" xfId="32810"/>
    <cellStyle name="Input 31 3 3 4" xfId="22197"/>
    <cellStyle name="Input 31 3 4" xfId="5891"/>
    <cellStyle name="Input 31 3 4 2" xfId="12826"/>
    <cellStyle name="Input 31 3 4 2 2" xfId="29044"/>
    <cellStyle name="Input 31 3 4 3" xfId="17758"/>
    <cellStyle name="Input 31 3 4 3 2" xfId="33976"/>
    <cellStyle name="Input 31 3 4 4" xfId="23363"/>
    <cellStyle name="Input 31 3 5" xfId="7895"/>
    <cellStyle name="Input 31 3 5 2" xfId="25058"/>
    <cellStyle name="Input 31 3 6" xfId="19335"/>
    <cellStyle name="Input 31 4" xfId="1083"/>
    <cellStyle name="Input 31 4 2" xfId="2903"/>
    <cellStyle name="Input 31 4 2 2" xfId="9838"/>
    <cellStyle name="Input 31 4 2 2 2" xfId="26527"/>
    <cellStyle name="Input 31 4 2 3" xfId="15241"/>
    <cellStyle name="Input 31 4 2 3 2" xfId="31459"/>
    <cellStyle name="Input 31 4 2 4" xfId="20846"/>
    <cellStyle name="Input 31 4 3" xfId="4746"/>
    <cellStyle name="Input 31 4 3 2" xfId="11681"/>
    <cellStyle name="Input 31 4 3 2 2" xfId="27899"/>
    <cellStyle name="Input 31 4 3 3" xfId="16613"/>
    <cellStyle name="Input 31 4 3 3 2" xfId="32831"/>
    <cellStyle name="Input 31 4 3 4" xfId="22218"/>
    <cellStyle name="Input 31 4 4" xfId="5500"/>
    <cellStyle name="Input 31 4 4 2" xfId="12435"/>
    <cellStyle name="Input 31 4 4 2 2" xfId="28653"/>
    <cellStyle name="Input 31 4 4 3" xfId="17367"/>
    <cellStyle name="Input 31 4 4 3 2" xfId="33585"/>
    <cellStyle name="Input 31 4 4 4" xfId="22972"/>
    <cellStyle name="Input 31 4 5" xfId="7910"/>
    <cellStyle name="Input 31 4 5 2" xfId="25073"/>
    <cellStyle name="Input 31 4 6" xfId="14082"/>
    <cellStyle name="Input 31 4 6 2" xfId="30300"/>
    <cellStyle name="Input 31 4 7" xfId="19355"/>
    <cellStyle name="Input 31 5" xfId="1221"/>
    <cellStyle name="Input 31 5 2" xfId="3046"/>
    <cellStyle name="Input 31 5 2 2" xfId="9981"/>
    <cellStyle name="Input 31 5 2 2 2" xfId="26664"/>
    <cellStyle name="Input 31 5 2 3" xfId="15378"/>
    <cellStyle name="Input 31 5 2 3 2" xfId="31596"/>
    <cellStyle name="Input 31 5 2 4" xfId="20983"/>
    <cellStyle name="Input 31 5 3" xfId="4888"/>
    <cellStyle name="Input 31 5 3 2" xfId="11823"/>
    <cellStyle name="Input 31 5 3 2 2" xfId="28041"/>
    <cellStyle name="Input 31 5 3 3" xfId="16755"/>
    <cellStyle name="Input 31 5 3 3 2" xfId="32973"/>
    <cellStyle name="Input 31 5 3 4" xfId="22360"/>
    <cellStyle name="Input 31 5 4" xfId="4511"/>
    <cellStyle name="Input 31 5 4 2" xfId="11446"/>
    <cellStyle name="Input 31 5 4 2 2" xfId="27664"/>
    <cellStyle name="Input 31 5 4 3" xfId="16378"/>
    <cellStyle name="Input 31 5 4 3 2" xfId="32596"/>
    <cellStyle name="Input 31 5 4 4" xfId="21983"/>
    <cellStyle name="Input 31 5 5" xfId="8014"/>
    <cellStyle name="Input 31 5 5 2" xfId="25171"/>
    <cellStyle name="Input 31 5 6" xfId="14203"/>
    <cellStyle name="Input 31 5 6 2" xfId="30421"/>
    <cellStyle name="Input 31 5 7" xfId="19490"/>
    <cellStyle name="Input 31 6" xfId="1419"/>
    <cellStyle name="Input 31 6 2" xfId="3247"/>
    <cellStyle name="Input 31 6 2 2" xfId="10182"/>
    <cellStyle name="Input 31 6 2 2 2" xfId="26862"/>
    <cellStyle name="Input 31 6 2 3" xfId="15576"/>
    <cellStyle name="Input 31 6 2 3 2" xfId="31794"/>
    <cellStyle name="Input 31 6 2 4" xfId="21181"/>
    <cellStyle name="Input 31 6 3" xfId="5088"/>
    <cellStyle name="Input 31 6 3 2" xfId="12023"/>
    <cellStyle name="Input 31 6 3 2 2" xfId="28241"/>
    <cellStyle name="Input 31 6 3 3" xfId="16955"/>
    <cellStyle name="Input 31 6 3 3 2" xfId="33173"/>
    <cellStyle name="Input 31 6 3 4" xfId="22560"/>
    <cellStyle name="Input 31 6 4" xfId="6279"/>
    <cellStyle name="Input 31 6 4 2" xfId="13214"/>
    <cellStyle name="Input 31 6 4 2 2" xfId="29432"/>
    <cellStyle name="Input 31 6 4 3" xfId="18146"/>
    <cellStyle name="Input 31 6 4 3 2" xfId="34364"/>
    <cellStyle name="Input 31 6 4 4" xfId="23751"/>
    <cellStyle name="Input 31 6 5" xfId="8215"/>
    <cellStyle name="Input 31 6 5 2" xfId="25369"/>
    <cellStyle name="Input 31 6 6" xfId="14401"/>
    <cellStyle name="Input 31 6 6 2" xfId="30619"/>
    <cellStyle name="Input 31 6 7" xfId="19688"/>
    <cellStyle name="Input 31 7" xfId="1549"/>
    <cellStyle name="Input 31 7 2" xfId="3380"/>
    <cellStyle name="Input 31 7 2 2" xfId="10315"/>
    <cellStyle name="Input 31 7 2 2 2" xfId="26992"/>
    <cellStyle name="Input 31 7 2 3" xfId="15706"/>
    <cellStyle name="Input 31 7 2 3 2" xfId="31924"/>
    <cellStyle name="Input 31 7 2 4" xfId="21311"/>
    <cellStyle name="Input 31 7 3" xfId="5220"/>
    <cellStyle name="Input 31 7 3 2" xfId="12155"/>
    <cellStyle name="Input 31 7 3 2 2" xfId="28373"/>
    <cellStyle name="Input 31 7 3 3" xfId="17087"/>
    <cellStyle name="Input 31 7 3 3 2" xfId="33305"/>
    <cellStyle name="Input 31 7 3 4" xfId="22692"/>
    <cellStyle name="Input 31 7 4" xfId="6409"/>
    <cellStyle name="Input 31 7 4 2" xfId="13344"/>
    <cellStyle name="Input 31 7 4 2 2" xfId="29562"/>
    <cellStyle name="Input 31 7 4 3" xfId="18276"/>
    <cellStyle name="Input 31 7 4 3 2" xfId="34494"/>
    <cellStyle name="Input 31 7 4 4" xfId="23881"/>
    <cellStyle name="Input 31 7 5" xfId="8348"/>
    <cellStyle name="Input 31 7 5 2" xfId="25499"/>
    <cellStyle name="Input 31 7 6" xfId="14529"/>
    <cellStyle name="Input 31 7 6 2" xfId="30747"/>
    <cellStyle name="Input 31 7 7" xfId="19818"/>
    <cellStyle name="Input 31 8" xfId="1921"/>
    <cellStyle name="Input 31 8 2" xfId="3888"/>
    <cellStyle name="Input 31 8 2 2" xfId="10823"/>
    <cellStyle name="Input 31 8 2 2 2" xfId="27347"/>
    <cellStyle name="Input 31 8 2 3" xfId="16061"/>
    <cellStyle name="Input 31 8 2 3 2" xfId="32279"/>
    <cellStyle name="Input 31 8 2 4" xfId="21666"/>
    <cellStyle name="Input 31 8 3" xfId="5684"/>
    <cellStyle name="Input 31 8 3 2" xfId="12619"/>
    <cellStyle name="Input 31 8 3 2 2" xfId="28837"/>
    <cellStyle name="Input 31 8 3 3" xfId="17551"/>
    <cellStyle name="Input 31 8 3 3 2" xfId="33769"/>
    <cellStyle name="Input 31 8 3 4" xfId="23156"/>
    <cellStyle name="Input 31 8 4" xfId="6764"/>
    <cellStyle name="Input 31 8 4 2" xfId="13699"/>
    <cellStyle name="Input 31 8 4 2 2" xfId="29917"/>
    <cellStyle name="Input 31 8 4 3" xfId="18631"/>
    <cellStyle name="Input 31 8 4 3 2" xfId="34849"/>
    <cellStyle name="Input 31 8 4 4" xfId="24236"/>
    <cellStyle name="Input 31 8 5" xfId="8856"/>
    <cellStyle name="Input 31 8 5 2" xfId="25854"/>
    <cellStyle name="Input 31 8 6" xfId="14790"/>
    <cellStyle name="Input 31 8 6 2" xfId="31008"/>
    <cellStyle name="Input 31 8 7" xfId="20173"/>
    <cellStyle name="Input 31 9" xfId="2676"/>
    <cellStyle name="Input 31 9 2" xfId="9611"/>
    <cellStyle name="Input 31 9 2 2" xfId="26300"/>
    <cellStyle name="Input 31 9 3" xfId="15014"/>
    <cellStyle name="Input 31 9 3 2" xfId="31232"/>
    <cellStyle name="Input 31 9 4" xfId="20619"/>
    <cellStyle name="Input 310" xfId="1486"/>
    <cellStyle name="Input 310 2" xfId="3314"/>
    <cellStyle name="Input 310 2 2" xfId="10249"/>
    <cellStyle name="Input 310 2 2 2" xfId="26929"/>
    <cellStyle name="Input 310 2 3" xfId="15643"/>
    <cellStyle name="Input 310 2 3 2" xfId="31861"/>
    <cellStyle name="Input 310 2 4" xfId="21248"/>
    <cellStyle name="Input 310 3" xfId="5155"/>
    <cellStyle name="Input 310 3 2" xfId="12090"/>
    <cellStyle name="Input 310 3 2 2" xfId="28308"/>
    <cellStyle name="Input 310 3 3" xfId="17022"/>
    <cellStyle name="Input 310 3 3 2" xfId="33240"/>
    <cellStyle name="Input 310 3 4" xfId="22627"/>
    <cellStyle name="Input 310 4" xfId="6346"/>
    <cellStyle name="Input 310 4 2" xfId="13281"/>
    <cellStyle name="Input 310 4 2 2" xfId="29499"/>
    <cellStyle name="Input 310 4 3" xfId="18213"/>
    <cellStyle name="Input 310 4 3 2" xfId="34431"/>
    <cellStyle name="Input 310 4 4" xfId="23818"/>
    <cellStyle name="Input 310 5" xfId="8282"/>
    <cellStyle name="Input 310 5 2" xfId="25436"/>
    <cellStyle name="Input 310 6" xfId="14468"/>
    <cellStyle name="Input 310 6 2" xfId="30686"/>
    <cellStyle name="Input 310 7" xfId="19755"/>
    <cellStyle name="Input 311" xfId="1439"/>
    <cellStyle name="Input 311 2" xfId="3267"/>
    <cellStyle name="Input 311 2 2" xfId="10202"/>
    <cellStyle name="Input 311 2 2 2" xfId="26882"/>
    <cellStyle name="Input 311 2 3" xfId="15596"/>
    <cellStyle name="Input 311 2 3 2" xfId="31814"/>
    <cellStyle name="Input 311 2 4" xfId="21201"/>
    <cellStyle name="Input 311 3" xfId="5108"/>
    <cellStyle name="Input 311 3 2" xfId="12043"/>
    <cellStyle name="Input 311 3 2 2" xfId="28261"/>
    <cellStyle name="Input 311 3 3" xfId="16975"/>
    <cellStyle name="Input 311 3 3 2" xfId="33193"/>
    <cellStyle name="Input 311 3 4" xfId="22580"/>
    <cellStyle name="Input 311 4" xfId="6299"/>
    <cellStyle name="Input 311 4 2" xfId="13234"/>
    <cellStyle name="Input 311 4 2 2" xfId="29452"/>
    <cellStyle name="Input 311 4 3" xfId="18166"/>
    <cellStyle name="Input 311 4 3 2" xfId="34384"/>
    <cellStyle name="Input 311 4 4" xfId="23771"/>
    <cellStyle name="Input 311 5" xfId="8235"/>
    <cellStyle name="Input 311 5 2" xfId="25389"/>
    <cellStyle name="Input 311 6" xfId="14421"/>
    <cellStyle name="Input 311 6 2" xfId="30639"/>
    <cellStyle name="Input 311 7" xfId="19708"/>
    <cellStyle name="Input 312" xfId="1471"/>
    <cellStyle name="Input 312 2" xfId="3299"/>
    <cellStyle name="Input 312 2 2" xfId="10234"/>
    <cellStyle name="Input 312 2 2 2" xfId="26914"/>
    <cellStyle name="Input 312 2 3" xfId="15628"/>
    <cellStyle name="Input 312 2 3 2" xfId="31846"/>
    <cellStyle name="Input 312 2 4" xfId="21233"/>
    <cellStyle name="Input 312 3" xfId="5140"/>
    <cellStyle name="Input 312 3 2" xfId="12075"/>
    <cellStyle name="Input 312 3 2 2" xfId="28293"/>
    <cellStyle name="Input 312 3 3" xfId="17007"/>
    <cellStyle name="Input 312 3 3 2" xfId="33225"/>
    <cellStyle name="Input 312 3 4" xfId="22612"/>
    <cellStyle name="Input 312 4" xfId="6331"/>
    <cellStyle name="Input 312 4 2" xfId="13266"/>
    <cellStyle name="Input 312 4 2 2" xfId="29484"/>
    <cellStyle name="Input 312 4 3" xfId="18198"/>
    <cellStyle name="Input 312 4 3 2" xfId="34416"/>
    <cellStyle name="Input 312 4 4" xfId="23803"/>
    <cellStyle name="Input 312 5" xfId="8267"/>
    <cellStyle name="Input 312 5 2" xfId="25421"/>
    <cellStyle name="Input 312 6" xfId="14453"/>
    <cellStyle name="Input 312 6 2" xfId="30671"/>
    <cellStyle name="Input 312 7" xfId="19740"/>
    <cellStyle name="Input 313" xfId="1507"/>
    <cellStyle name="Input 313 2" xfId="3335"/>
    <cellStyle name="Input 313 2 2" xfId="10270"/>
    <cellStyle name="Input 313 2 2 2" xfId="26950"/>
    <cellStyle name="Input 313 2 3" xfId="15664"/>
    <cellStyle name="Input 313 2 3 2" xfId="31882"/>
    <cellStyle name="Input 313 2 4" xfId="21269"/>
    <cellStyle name="Input 313 3" xfId="5176"/>
    <cellStyle name="Input 313 3 2" xfId="12111"/>
    <cellStyle name="Input 313 3 2 2" xfId="28329"/>
    <cellStyle name="Input 313 3 3" xfId="17043"/>
    <cellStyle name="Input 313 3 3 2" xfId="33261"/>
    <cellStyle name="Input 313 3 4" xfId="22648"/>
    <cellStyle name="Input 313 4" xfId="6367"/>
    <cellStyle name="Input 313 4 2" xfId="13302"/>
    <cellStyle name="Input 313 4 2 2" xfId="29520"/>
    <cellStyle name="Input 313 4 3" xfId="18234"/>
    <cellStyle name="Input 313 4 3 2" xfId="34452"/>
    <cellStyle name="Input 313 4 4" xfId="23839"/>
    <cellStyle name="Input 313 5" xfId="8303"/>
    <cellStyle name="Input 313 5 2" xfId="25457"/>
    <cellStyle name="Input 313 6" xfId="14489"/>
    <cellStyle name="Input 313 6 2" xfId="30707"/>
    <cellStyle name="Input 313 7" xfId="19776"/>
    <cellStyle name="Input 314" xfId="1389"/>
    <cellStyle name="Input 314 2" xfId="3217"/>
    <cellStyle name="Input 314 2 2" xfId="10152"/>
    <cellStyle name="Input 314 2 2 2" xfId="26832"/>
    <cellStyle name="Input 314 2 3" xfId="15546"/>
    <cellStyle name="Input 314 2 3 2" xfId="31764"/>
    <cellStyle name="Input 314 2 4" xfId="21151"/>
    <cellStyle name="Input 314 3" xfId="5058"/>
    <cellStyle name="Input 314 3 2" xfId="11993"/>
    <cellStyle name="Input 314 3 2 2" xfId="28211"/>
    <cellStyle name="Input 314 3 3" xfId="16925"/>
    <cellStyle name="Input 314 3 3 2" xfId="33143"/>
    <cellStyle name="Input 314 3 4" xfId="22530"/>
    <cellStyle name="Input 314 4" xfId="6249"/>
    <cellStyle name="Input 314 4 2" xfId="13184"/>
    <cellStyle name="Input 314 4 2 2" xfId="29402"/>
    <cellStyle name="Input 314 4 3" xfId="18116"/>
    <cellStyle name="Input 314 4 3 2" xfId="34334"/>
    <cellStyle name="Input 314 4 4" xfId="23721"/>
    <cellStyle name="Input 314 5" xfId="8185"/>
    <cellStyle name="Input 314 5 2" xfId="25339"/>
    <cellStyle name="Input 314 6" xfId="14371"/>
    <cellStyle name="Input 314 6 2" xfId="30589"/>
    <cellStyle name="Input 314 7" xfId="19658"/>
    <cellStyle name="Input 315" xfId="1406"/>
    <cellStyle name="Input 315 2" xfId="3234"/>
    <cellStyle name="Input 315 2 2" xfId="10169"/>
    <cellStyle name="Input 315 2 2 2" xfId="26849"/>
    <cellStyle name="Input 315 2 3" xfId="15563"/>
    <cellStyle name="Input 315 2 3 2" xfId="31781"/>
    <cellStyle name="Input 315 2 4" xfId="21168"/>
    <cellStyle name="Input 315 3" xfId="5075"/>
    <cellStyle name="Input 315 3 2" xfId="12010"/>
    <cellStyle name="Input 315 3 2 2" xfId="28228"/>
    <cellStyle name="Input 315 3 3" xfId="16942"/>
    <cellStyle name="Input 315 3 3 2" xfId="33160"/>
    <cellStyle name="Input 315 3 4" xfId="22547"/>
    <cellStyle name="Input 315 4" xfId="6266"/>
    <cellStyle name="Input 315 4 2" xfId="13201"/>
    <cellStyle name="Input 315 4 2 2" xfId="29419"/>
    <cellStyle name="Input 315 4 3" xfId="18133"/>
    <cellStyle name="Input 315 4 3 2" xfId="34351"/>
    <cellStyle name="Input 315 4 4" xfId="23738"/>
    <cellStyle name="Input 315 5" xfId="8202"/>
    <cellStyle name="Input 315 5 2" xfId="25356"/>
    <cellStyle name="Input 315 6" xfId="14388"/>
    <cellStyle name="Input 315 6 2" xfId="30606"/>
    <cellStyle name="Input 315 7" xfId="19675"/>
    <cellStyle name="Input 316" xfId="1388"/>
    <cellStyle name="Input 316 2" xfId="3216"/>
    <cellStyle name="Input 316 2 2" xfId="10151"/>
    <cellStyle name="Input 316 2 2 2" xfId="26831"/>
    <cellStyle name="Input 316 2 3" xfId="15545"/>
    <cellStyle name="Input 316 2 3 2" xfId="31763"/>
    <cellStyle name="Input 316 2 4" xfId="21150"/>
    <cellStyle name="Input 316 3" xfId="5057"/>
    <cellStyle name="Input 316 3 2" xfId="11992"/>
    <cellStyle name="Input 316 3 2 2" xfId="28210"/>
    <cellStyle name="Input 316 3 3" xfId="16924"/>
    <cellStyle name="Input 316 3 3 2" xfId="33142"/>
    <cellStyle name="Input 316 3 4" xfId="22529"/>
    <cellStyle name="Input 316 4" xfId="6248"/>
    <cellStyle name="Input 316 4 2" xfId="13183"/>
    <cellStyle name="Input 316 4 2 2" xfId="29401"/>
    <cellStyle name="Input 316 4 3" xfId="18115"/>
    <cellStyle name="Input 316 4 3 2" xfId="34333"/>
    <cellStyle name="Input 316 4 4" xfId="23720"/>
    <cellStyle name="Input 316 5" xfId="8184"/>
    <cellStyle name="Input 316 5 2" xfId="25338"/>
    <cellStyle name="Input 316 6" xfId="14370"/>
    <cellStyle name="Input 316 6 2" xfId="30588"/>
    <cellStyle name="Input 316 7" xfId="19657"/>
    <cellStyle name="Input 317" xfId="1449"/>
    <cellStyle name="Input 317 2" xfId="3277"/>
    <cellStyle name="Input 317 2 2" xfId="10212"/>
    <cellStyle name="Input 317 2 2 2" xfId="26892"/>
    <cellStyle name="Input 317 2 3" xfId="15606"/>
    <cellStyle name="Input 317 2 3 2" xfId="31824"/>
    <cellStyle name="Input 317 2 4" xfId="21211"/>
    <cellStyle name="Input 317 3" xfId="5118"/>
    <cellStyle name="Input 317 3 2" xfId="12053"/>
    <cellStyle name="Input 317 3 2 2" xfId="28271"/>
    <cellStyle name="Input 317 3 3" xfId="16985"/>
    <cellStyle name="Input 317 3 3 2" xfId="33203"/>
    <cellStyle name="Input 317 3 4" xfId="22590"/>
    <cellStyle name="Input 317 4" xfId="6309"/>
    <cellStyle name="Input 317 4 2" xfId="13244"/>
    <cellStyle name="Input 317 4 2 2" xfId="29462"/>
    <cellStyle name="Input 317 4 3" xfId="18176"/>
    <cellStyle name="Input 317 4 3 2" xfId="34394"/>
    <cellStyle name="Input 317 4 4" xfId="23781"/>
    <cellStyle name="Input 317 5" xfId="8245"/>
    <cellStyle name="Input 317 5 2" xfId="25399"/>
    <cellStyle name="Input 317 6" xfId="14431"/>
    <cellStyle name="Input 317 6 2" xfId="30649"/>
    <cellStyle name="Input 317 7" xfId="19718"/>
    <cellStyle name="Input 318" xfId="1513"/>
    <cellStyle name="Input 318 2" xfId="3341"/>
    <cellStyle name="Input 318 2 2" xfId="10276"/>
    <cellStyle name="Input 318 2 2 2" xfId="26956"/>
    <cellStyle name="Input 318 2 3" xfId="15670"/>
    <cellStyle name="Input 318 2 3 2" xfId="31888"/>
    <cellStyle name="Input 318 2 4" xfId="21275"/>
    <cellStyle name="Input 318 3" xfId="5182"/>
    <cellStyle name="Input 318 3 2" xfId="12117"/>
    <cellStyle name="Input 318 3 2 2" xfId="28335"/>
    <cellStyle name="Input 318 3 3" xfId="17049"/>
    <cellStyle name="Input 318 3 3 2" xfId="33267"/>
    <cellStyle name="Input 318 3 4" xfId="22654"/>
    <cellStyle name="Input 318 4" xfId="6373"/>
    <cellStyle name="Input 318 4 2" xfId="13308"/>
    <cellStyle name="Input 318 4 2 2" xfId="29526"/>
    <cellStyle name="Input 318 4 3" xfId="18240"/>
    <cellStyle name="Input 318 4 3 2" xfId="34458"/>
    <cellStyle name="Input 318 4 4" xfId="23845"/>
    <cellStyle name="Input 318 5" xfId="8309"/>
    <cellStyle name="Input 318 5 2" xfId="25463"/>
    <cellStyle name="Input 318 6" xfId="14495"/>
    <cellStyle name="Input 318 6 2" xfId="30713"/>
    <cellStyle name="Input 318 7" xfId="19782"/>
    <cellStyle name="Input 319" xfId="1422"/>
    <cellStyle name="Input 319 2" xfId="3250"/>
    <cellStyle name="Input 319 2 2" xfId="10185"/>
    <cellStyle name="Input 319 2 2 2" xfId="26865"/>
    <cellStyle name="Input 319 2 3" xfId="15579"/>
    <cellStyle name="Input 319 2 3 2" xfId="31797"/>
    <cellStyle name="Input 319 2 4" xfId="21184"/>
    <cellStyle name="Input 319 3" xfId="5091"/>
    <cellStyle name="Input 319 3 2" xfId="12026"/>
    <cellStyle name="Input 319 3 2 2" xfId="28244"/>
    <cellStyle name="Input 319 3 3" xfId="16958"/>
    <cellStyle name="Input 319 3 3 2" xfId="33176"/>
    <cellStyle name="Input 319 3 4" xfId="22563"/>
    <cellStyle name="Input 319 4" xfId="6282"/>
    <cellStyle name="Input 319 4 2" xfId="13217"/>
    <cellStyle name="Input 319 4 2 2" xfId="29435"/>
    <cellStyle name="Input 319 4 3" xfId="18149"/>
    <cellStyle name="Input 319 4 3 2" xfId="34367"/>
    <cellStyle name="Input 319 4 4" xfId="23754"/>
    <cellStyle name="Input 319 5" xfId="8218"/>
    <cellStyle name="Input 319 5 2" xfId="25372"/>
    <cellStyle name="Input 319 6" xfId="14404"/>
    <cellStyle name="Input 319 6 2" xfId="30622"/>
    <cellStyle name="Input 319 7" xfId="19691"/>
    <cellStyle name="Input 32" xfId="211"/>
    <cellStyle name="Input 32 10" xfId="5906"/>
    <cellStyle name="Input 32 10 2" xfId="12841"/>
    <cellStyle name="Input 32 10 2 2" xfId="29059"/>
    <cellStyle name="Input 32 10 3" xfId="17773"/>
    <cellStyle name="Input 32 10 3 2" xfId="33991"/>
    <cellStyle name="Input 32 10 4" xfId="23378"/>
    <cellStyle name="Input 32 11" xfId="7122"/>
    <cellStyle name="Input 32 11 2" xfId="24591"/>
    <cellStyle name="Input 32 12" xfId="7427"/>
    <cellStyle name="Input 32 12 2" xfId="24743"/>
    <cellStyle name="Input 32 13" xfId="7733"/>
    <cellStyle name="Input 32 13 2" xfId="24896"/>
    <cellStyle name="Input 32 14" xfId="19013"/>
    <cellStyle name="Input 32 14 2" xfId="35228"/>
    <cellStyle name="Input 32 15" xfId="879"/>
    <cellStyle name="Input 32 2" xfId="506"/>
    <cellStyle name="Input 32 2 2" xfId="653"/>
    <cellStyle name="Input 32 2 2 2" xfId="9797"/>
    <cellStyle name="Input 32 2 2 2 2" xfId="26486"/>
    <cellStyle name="Input 32 2 2 3" xfId="15200"/>
    <cellStyle name="Input 32 2 2 3 2" xfId="31418"/>
    <cellStyle name="Input 32 2 2 4" xfId="20805"/>
    <cellStyle name="Input 32 2 2 5" xfId="2862"/>
    <cellStyle name="Input 32 2 3" xfId="4705"/>
    <cellStyle name="Input 32 2 3 2" xfId="11640"/>
    <cellStyle name="Input 32 2 3 2 2" xfId="27858"/>
    <cellStyle name="Input 32 2 3 3" xfId="16572"/>
    <cellStyle name="Input 32 2 3 3 2" xfId="32790"/>
    <cellStyle name="Input 32 2 3 4" xfId="22177"/>
    <cellStyle name="Input 32 2 4" xfId="6087"/>
    <cellStyle name="Input 32 2 4 2" xfId="13022"/>
    <cellStyle name="Input 32 2 4 2 2" xfId="29240"/>
    <cellStyle name="Input 32 2 4 3" xfId="17954"/>
    <cellStyle name="Input 32 2 4 3 2" xfId="34172"/>
    <cellStyle name="Input 32 2 4 4" xfId="23559"/>
    <cellStyle name="Input 32 2 5" xfId="7880"/>
    <cellStyle name="Input 32 2 5 2" xfId="25043"/>
    <cellStyle name="Input 32 2 6" xfId="19316"/>
    <cellStyle name="Input 32 2 7" xfId="1042"/>
    <cellStyle name="Input 32 3" xfId="1099"/>
    <cellStyle name="Input 32 3 2" xfId="2918"/>
    <cellStyle name="Input 32 3 2 2" xfId="9853"/>
    <cellStyle name="Input 32 3 2 2 2" xfId="26542"/>
    <cellStyle name="Input 32 3 2 3" xfId="15256"/>
    <cellStyle name="Input 32 3 2 3 2" xfId="31474"/>
    <cellStyle name="Input 32 3 2 4" xfId="20861"/>
    <cellStyle name="Input 32 3 3" xfId="4762"/>
    <cellStyle name="Input 32 3 3 2" xfId="11697"/>
    <cellStyle name="Input 32 3 3 2 2" xfId="27915"/>
    <cellStyle name="Input 32 3 3 3" xfId="16629"/>
    <cellStyle name="Input 32 3 3 3 2" xfId="32847"/>
    <cellStyle name="Input 32 3 3 4" xfId="22234"/>
    <cellStyle name="Input 32 3 4" xfId="2661"/>
    <cellStyle name="Input 32 3 4 2" xfId="9596"/>
    <cellStyle name="Input 32 3 4 2 2" xfId="26285"/>
    <cellStyle name="Input 32 3 4 3" xfId="14999"/>
    <cellStyle name="Input 32 3 4 3 2" xfId="31217"/>
    <cellStyle name="Input 32 3 4 4" xfId="20604"/>
    <cellStyle name="Input 32 3 5" xfId="7925"/>
    <cellStyle name="Input 32 3 5 2" xfId="25088"/>
    <cellStyle name="Input 32 3 6" xfId="19370"/>
    <cellStyle name="Input 32 4" xfId="1110"/>
    <cellStyle name="Input 32 4 2" xfId="2929"/>
    <cellStyle name="Input 32 4 2 2" xfId="9864"/>
    <cellStyle name="Input 32 4 2 2 2" xfId="26553"/>
    <cellStyle name="Input 32 4 2 3" xfId="15267"/>
    <cellStyle name="Input 32 4 2 3 2" xfId="31485"/>
    <cellStyle name="Input 32 4 2 4" xfId="20872"/>
    <cellStyle name="Input 32 4 3" xfId="4773"/>
    <cellStyle name="Input 32 4 3 2" xfId="11708"/>
    <cellStyle name="Input 32 4 3 2 2" xfId="27926"/>
    <cellStyle name="Input 32 4 3 3" xfId="16640"/>
    <cellStyle name="Input 32 4 3 3 2" xfId="32858"/>
    <cellStyle name="Input 32 4 3 4" xfId="22245"/>
    <cellStyle name="Input 32 4 4" xfId="5888"/>
    <cellStyle name="Input 32 4 4 2" xfId="12823"/>
    <cellStyle name="Input 32 4 4 2 2" xfId="29041"/>
    <cellStyle name="Input 32 4 4 3" xfId="17755"/>
    <cellStyle name="Input 32 4 4 3 2" xfId="33973"/>
    <cellStyle name="Input 32 4 4 4" xfId="23360"/>
    <cellStyle name="Input 32 4 5" xfId="7932"/>
    <cellStyle name="Input 32 4 5 2" xfId="25095"/>
    <cellStyle name="Input 32 4 6" xfId="14093"/>
    <cellStyle name="Input 32 4 6 2" xfId="30311"/>
    <cellStyle name="Input 32 4 7" xfId="19380"/>
    <cellStyle name="Input 32 5" xfId="1300"/>
    <cellStyle name="Input 32 5 2" xfId="3125"/>
    <cellStyle name="Input 32 5 2 2" xfId="10060"/>
    <cellStyle name="Input 32 5 2 2 2" xfId="26743"/>
    <cellStyle name="Input 32 5 2 3" xfId="15457"/>
    <cellStyle name="Input 32 5 2 3 2" xfId="31675"/>
    <cellStyle name="Input 32 5 2 4" xfId="21062"/>
    <cellStyle name="Input 32 5 3" xfId="4967"/>
    <cellStyle name="Input 32 5 3 2" xfId="11902"/>
    <cellStyle name="Input 32 5 3 2 2" xfId="28120"/>
    <cellStyle name="Input 32 5 3 3" xfId="16834"/>
    <cellStyle name="Input 32 5 3 3 2" xfId="33052"/>
    <cellStyle name="Input 32 5 3 4" xfId="22439"/>
    <cellStyle name="Input 32 5 4" xfId="2619"/>
    <cellStyle name="Input 32 5 4 2" xfId="9554"/>
    <cellStyle name="Input 32 5 4 2 2" xfId="26243"/>
    <cellStyle name="Input 32 5 4 3" xfId="14957"/>
    <cellStyle name="Input 32 5 4 3 2" xfId="31175"/>
    <cellStyle name="Input 32 5 4 4" xfId="20562"/>
    <cellStyle name="Input 32 5 5" xfId="8093"/>
    <cellStyle name="Input 32 5 5 2" xfId="25250"/>
    <cellStyle name="Input 32 5 6" xfId="14282"/>
    <cellStyle name="Input 32 5 6 2" xfId="30500"/>
    <cellStyle name="Input 32 5 7" xfId="19569"/>
    <cellStyle name="Input 32 6" xfId="1443"/>
    <cellStyle name="Input 32 6 2" xfId="3271"/>
    <cellStyle name="Input 32 6 2 2" xfId="10206"/>
    <cellStyle name="Input 32 6 2 2 2" xfId="26886"/>
    <cellStyle name="Input 32 6 2 3" xfId="15600"/>
    <cellStyle name="Input 32 6 2 3 2" xfId="31818"/>
    <cellStyle name="Input 32 6 2 4" xfId="21205"/>
    <cellStyle name="Input 32 6 3" xfId="5112"/>
    <cellStyle name="Input 32 6 3 2" xfId="12047"/>
    <cellStyle name="Input 32 6 3 2 2" xfId="28265"/>
    <cellStyle name="Input 32 6 3 3" xfId="16979"/>
    <cellStyle name="Input 32 6 3 3 2" xfId="33197"/>
    <cellStyle name="Input 32 6 3 4" xfId="22584"/>
    <cellStyle name="Input 32 6 4" xfId="6303"/>
    <cellStyle name="Input 32 6 4 2" xfId="13238"/>
    <cellStyle name="Input 32 6 4 2 2" xfId="29456"/>
    <cellStyle name="Input 32 6 4 3" xfId="18170"/>
    <cellStyle name="Input 32 6 4 3 2" xfId="34388"/>
    <cellStyle name="Input 32 6 4 4" xfId="23775"/>
    <cellStyle name="Input 32 6 5" xfId="8239"/>
    <cellStyle name="Input 32 6 5 2" xfId="25393"/>
    <cellStyle name="Input 32 6 6" xfId="14425"/>
    <cellStyle name="Input 32 6 6 2" xfId="30643"/>
    <cellStyle name="Input 32 6 7" xfId="19712"/>
    <cellStyle name="Input 32 7" xfId="1599"/>
    <cellStyle name="Input 32 7 2" xfId="3430"/>
    <cellStyle name="Input 32 7 2 2" xfId="10365"/>
    <cellStyle name="Input 32 7 2 2 2" xfId="27042"/>
    <cellStyle name="Input 32 7 2 3" xfId="15756"/>
    <cellStyle name="Input 32 7 2 3 2" xfId="31974"/>
    <cellStyle name="Input 32 7 2 4" xfId="21361"/>
    <cellStyle name="Input 32 7 3" xfId="5270"/>
    <cellStyle name="Input 32 7 3 2" xfId="12205"/>
    <cellStyle name="Input 32 7 3 2 2" xfId="28423"/>
    <cellStyle name="Input 32 7 3 3" xfId="17137"/>
    <cellStyle name="Input 32 7 3 3 2" xfId="33355"/>
    <cellStyle name="Input 32 7 3 4" xfId="22742"/>
    <cellStyle name="Input 32 7 4" xfId="6459"/>
    <cellStyle name="Input 32 7 4 2" xfId="13394"/>
    <cellStyle name="Input 32 7 4 2 2" xfId="29612"/>
    <cellStyle name="Input 32 7 4 3" xfId="18326"/>
    <cellStyle name="Input 32 7 4 3 2" xfId="34544"/>
    <cellStyle name="Input 32 7 4 4" xfId="23931"/>
    <cellStyle name="Input 32 7 5" xfId="8398"/>
    <cellStyle name="Input 32 7 5 2" xfId="25549"/>
    <cellStyle name="Input 32 7 6" xfId="14575"/>
    <cellStyle name="Input 32 7 6 2" xfId="30793"/>
    <cellStyle name="Input 32 7 7" xfId="19868"/>
    <cellStyle name="Input 32 8" xfId="1918"/>
    <cellStyle name="Input 32 8 2" xfId="3885"/>
    <cellStyle name="Input 32 8 2 2" xfId="10820"/>
    <cellStyle name="Input 32 8 2 2 2" xfId="27344"/>
    <cellStyle name="Input 32 8 2 3" xfId="16058"/>
    <cellStyle name="Input 32 8 2 3 2" xfId="32276"/>
    <cellStyle name="Input 32 8 2 4" xfId="21663"/>
    <cellStyle name="Input 32 8 3" xfId="5681"/>
    <cellStyle name="Input 32 8 3 2" xfId="12616"/>
    <cellStyle name="Input 32 8 3 2 2" xfId="28834"/>
    <cellStyle name="Input 32 8 3 3" xfId="17548"/>
    <cellStyle name="Input 32 8 3 3 2" xfId="33766"/>
    <cellStyle name="Input 32 8 3 4" xfId="23153"/>
    <cellStyle name="Input 32 8 4" xfId="6761"/>
    <cellStyle name="Input 32 8 4 2" xfId="13696"/>
    <cellStyle name="Input 32 8 4 2 2" xfId="29914"/>
    <cellStyle name="Input 32 8 4 3" xfId="18628"/>
    <cellStyle name="Input 32 8 4 3 2" xfId="34846"/>
    <cellStyle name="Input 32 8 4 4" xfId="24233"/>
    <cellStyle name="Input 32 8 5" xfId="8853"/>
    <cellStyle name="Input 32 8 5 2" xfId="25851"/>
    <cellStyle name="Input 32 8 6" xfId="14787"/>
    <cellStyle name="Input 32 8 6 2" xfId="31005"/>
    <cellStyle name="Input 32 8 7" xfId="20170"/>
    <cellStyle name="Input 32 9" xfId="2700"/>
    <cellStyle name="Input 32 9 2" xfId="9635"/>
    <cellStyle name="Input 32 9 2 2" xfId="26324"/>
    <cellStyle name="Input 32 9 3" xfId="15038"/>
    <cellStyle name="Input 32 9 3 2" xfId="31256"/>
    <cellStyle name="Input 32 9 4" xfId="20643"/>
    <cellStyle name="Input 320" xfId="1480"/>
    <cellStyle name="Input 320 2" xfId="3308"/>
    <cellStyle name="Input 320 2 2" xfId="10243"/>
    <cellStyle name="Input 320 2 2 2" xfId="26923"/>
    <cellStyle name="Input 320 2 3" xfId="15637"/>
    <cellStyle name="Input 320 2 3 2" xfId="31855"/>
    <cellStyle name="Input 320 2 4" xfId="21242"/>
    <cellStyle name="Input 320 3" xfId="5149"/>
    <cellStyle name="Input 320 3 2" xfId="12084"/>
    <cellStyle name="Input 320 3 2 2" xfId="28302"/>
    <cellStyle name="Input 320 3 3" xfId="17016"/>
    <cellStyle name="Input 320 3 3 2" xfId="33234"/>
    <cellStyle name="Input 320 3 4" xfId="22621"/>
    <cellStyle name="Input 320 4" xfId="6340"/>
    <cellStyle name="Input 320 4 2" xfId="13275"/>
    <cellStyle name="Input 320 4 2 2" xfId="29493"/>
    <cellStyle name="Input 320 4 3" xfId="18207"/>
    <cellStyle name="Input 320 4 3 2" xfId="34425"/>
    <cellStyle name="Input 320 4 4" xfId="23812"/>
    <cellStyle name="Input 320 5" xfId="8276"/>
    <cellStyle name="Input 320 5 2" xfId="25430"/>
    <cellStyle name="Input 320 6" xfId="14462"/>
    <cellStyle name="Input 320 6 2" xfId="30680"/>
    <cellStyle name="Input 320 7" xfId="19749"/>
    <cellStyle name="Input 321" xfId="1401"/>
    <cellStyle name="Input 321 2" xfId="3229"/>
    <cellStyle name="Input 321 2 2" xfId="10164"/>
    <cellStyle name="Input 321 2 2 2" xfId="26844"/>
    <cellStyle name="Input 321 2 3" xfId="15558"/>
    <cellStyle name="Input 321 2 3 2" xfId="31776"/>
    <cellStyle name="Input 321 2 4" xfId="21163"/>
    <cellStyle name="Input 321 3" xfId="5070"/>
    <cellStyle name="Input 321 3 2" xfId="12005"/>
    <cellStyle name="Input 321 3 2 2" xfId="28223"/>
    <cellStyle name="Input 321 3 3" xfId="16937"/>
    <cellStyle name="Input 321 3 3 2" xfId="33155"/>
    <cellStyle name="Input 321 3 4" xfId="22542"/>
    <cellStyle name="Input 321 4" xfId="6261"/>
    <cellStyle name="Input 321 4 2" xfId="13196"/>
    <cellStyle name="Input 321 4 2 2" xfId="29414"/>
    <cellStyle name="Input 321 4 3" xfId="18128"/>
    <cellStyle name="Input 321 4 3 2" xfId="34346"/>
    <cellStyle name="Input 321 4 4" xfId="23733"/>
    <cellStyle name="Input 321 5" xfId="8197"/>
    <cellStyle name="Input 321 5 2" xfId="25351"/>
    <cellStyle name="Input 321 6" xfId="14383"/>
    <cellStyle name="Input 321 6 2" xfId="30601"/>
    <cellStyle name="Input 321 7" xfId="19670"/>
    <cellStyle name="Input 322" xfId="1489"/>
    <cellStyle name="Input 322 2" xfId="3317"/>
    <cellStyle name="Input 322 2 2" xfId="10252"/>
    <cellStyle name="Input 322 2 2 2" xfId="26932"/>
    <cellStyle name="Input 322 2 3" xfId="15646"/>
    <cellStyle name="Input 322 2 3 2" xfId="31864"/>
    <cellStyle name="Input 322 2 4" xfId="21251"/>
    <cellStyle name="Input 322 3" xfId="5158"/>
    <cellStyle name="Input 322 3 2" xfId="12093"/>
    <cellStyle name="Input 322 3 2 2" xfId="28311"/>
    <cellStyle name="Input 322 3 3" xfId="17025"/>
    <cellStyle name="Input 322 3 3 2" xfId="33243"/>
    <cellStyle name="Input 322 3 4" xfId="22630"/>
    <cellStyle name="Input 322 4" xfId="6349"/>
    <cellStyle name="Input 322 4 2" xfId="13284"/>
    <cellStyle name="Input 322 4 2 2" xfId="29502"/>
    <cellStyle name="Input 322 4 3" xfId="18216"/>
    <cellStyle name="Input 322 4 3 2" xfId="34434"/>
    <cellStyle name="Input 322 4 4" xfId="23821"/>
    <cellStyle name="Input 322 5" xfId="8285"/>
    <cellStyle name="Input 322 5 2" xfId="25439"/>
    <cellStyle name="Input 322 6" xfId="14471"/>
    <cellStyle name="Input 322 6 2" xfId="30689"/>
    <cellStyle name="Input 322 7" xfId="19758"/>
    <cellStyle name="Input 323" xfId="1474"/>
    <cellStyle name="Input 323 2" xfId="3302"/>
    <cellStyle name="Input 323 2 2" xfId="10237"/>
    <cellStyle name="Input 323 2 2 2" xfId="26917"/>
    <cellStyle name="Input 323 2 3" xfId="15631"/>
    <cellStyle name="Input 323 2 3 2" xfId="31849"/>
    <cellStyle name="Input 323 2 4" xfId="21236"/>
    <cellStyle name="Input 323 3" xfId="5143"/>
    <cellStyle name="Input 323 3 2" xfId="12078"/>
    <cellStyle name="Input 323 3 2 2" xfId="28296"/>
    <cellStyle name="Input 323 3 3" xfId="17010"/>
    <cellStyle name="Input 323 3 3 2" xfId="33228"/>
    <cellStyle name="Input 323 3 4" xfId="22615"/>
    <cellStyle name="Input 323 4" xfId="6334"/>
    <cellStyle name="Input 323 4 2" xfId="13269"/>
    <cellStyle name="Input 323 4 2 2" xfId="29487"/>
    <cellStyle name="Input 323 4 3" xfId="18201"/>
    <cellStyle name="Input 323 4 3 2" xfId="34419"/>
    <cellStyle name="Input 323 4 4" xfId="23806"/>
    <cellStyle name="Input 323 5" xfId="8270"/>
    <cellStyle name="Input 323 5 2" xfId="25424"/>
    <cellStyle name="Input 323 6" xfId="14456"/>
    <cellStyle name="Input 323 6 2" xfId="30674"/>
    <cellStyle name="Input 323 7" xfId="19743"/>
    <cellStyle name="Input 324" xfId="1494"/>
    <cellStyle name="Input 324 2" xfId="3322"/>
    <cellStyle name="Input 324 2 2" xfId="10257"/>
    <cellStyle name="Input 324 2 2 2" xfId="26937"/>
    <cellStyle name="Input 324 2 3" xfId="15651"/>
    <cellStyle name="Input 324 2 3 2" xfId="31869"/>
    <cellStyle name="Input 324 2 4" xfId="21256"/>
    <cellStyle name="Input 324 3" xfId="5163"/>
    <cellStyle name="Input 324 3 2" xfId="12098"/>
    <cellStyle name="Input 324 3 2 2" xfId="28316"/>
    <cellStyle name="Input 324 3 3" xfId="17030"/>
    <cellStyle name="Input 324 3 3 2" xfId="33248"/>
    <cellStyle name="Input 324 3 4" xfId="22635"/>
    <cellStyle name="Input 324 4" xfId="6354"/>
    <cellStyle name="Input 324 4 2" xfId="13289"/>
    <cellStyle name="Input 324 4 2 2" xfId="29507"/>
    <cellStyle name="Input 324 4 3" xfId="18221"/>
    <cellStyle name="Input 324 4 3 2" xfId="34439"/>
    <cellStyle name="Input 324 4 4" xfId="23826"/>
    <cellStyle name="Input 324 5" xfId="8290"/>
    <cellStyle name="Input 324 5 2" xfId="25444"/>
    <cellStyle name="Input 324 6" xfId="14476"/>
    <cellStyle name="Input 324 6 2" xfId="30694"/>
    <cellStyle name="Input 324 7" xfId="19763"/>
    <cellStyle name="Input 325" xfId="1375"/>
    <cellStyle name="Input 325 2" xfId="3203"/>
    <cellStyle name="Input 325 2 2" xfId="10138"/>
    <cellStyle name="Input 325 2 2 2" xfId="26818"/>
    <cellStyle name="Input 325 2 3" xfId="15532"/>
    <cellStyle name="Input 325 2 3 2" xfId="31750"/>
    <cellStyle name="Input 325 2 4" xfId="21137"/>
    <cellStyle name="Input 325 3" xfId="5044"/>
    <cellStyle name="Input 325 3 2" xfId="11979"/>
    <cellStyle name="Input 325 3 2 2" xfId="28197"/>
    <cellStyle name="Input 325 3 3" xfId="16911"/>
    <cellStyle name="Input 325 3 3 2" xfId="33129"/>
    <cellStyle name="Input 325 3 4" xfId="22516"/>
    <cellStyle name="Input 325 4" xfId="6235"/>
    <cellStyle name="Input 325 4 2" xfId="13170"/>
    <cellStyle name="Input 325 4 2 2" xfId="29388"/>
    <cellStyle name="Input 325 4 3" xfId="18102"/>
    <cellStyle name="Input 325 4 3 2" xfId="34320"/>
    <cellStyle name="Input 325 4 4" xfId="23707"/>
    <cellStyle name="Input 325 5" xfId="8171"/>
    <cellStyle name="Input 325 5 2" xfId="25325"/>
    <cellStyle name="Input 325 6" xfId="14357"/>
    <cellStyle name="Input 325 6 2" xfId="30575"/>
    <cellStyle name="Input 325 7" xfId="19644"/>
    <cellStyle name="Input 326" xfId="1421"/>
    <cellStyle name="Input 326 2" xfId="3249"/>
    <cellStyle name="Input 326 2 2" xfId="10184"/>
    <cellStyle name="Input 326 2 2 2" xfId="26864"/>
    <cellStyle name="Input 326 2 3" xfId="15578"/>
    <cellStyle name="Input 326 2 3 2" xfId="31796"/>
    <cellStyle name="Input 326 2 4" xfId="21183"/>
    <cellStyle name="Input 326 3" xfId="5090"/>
    <cellStyle name="Input 326 3 2" xfId="12025"/>
    <cellStyle name="Input 326 3 2 2" xfId="28243"/>
    <cellStyle name="Input 326 3 3" xfId="16957"/>
    <cellStyle name="Input 326 3 3 2" xfId="33175"/>
    <cellStyle name="Input 326 3 4" xfId="22562"/>
    <cellStyle name="Input 326 4" xfId="6281"/>
    <cellStyle name="Input 326 4 2" xfId="13216"/>
    <cellStyle name="Input 326 4 2 2" xfId="29434"/>
    <cellStyle name="Input 326 4 3" xfId="18148"/>
    <cellStyle name="Input 326 4 3 2" xfId="34366"/>
    <cellStyle name="Input 326 4 4" xfId="23753"/>
    <cellStyle name="Input 326 5" xfId="8217"/>
    <cellStyle name="Input 326 5 2" xfId="25371"/>
    <cellStyle name="Input 326 6" xfId="14403"/>
    <cellStyle name="Input 326 6 2" xfId="30621"/>
    <cellStyle name="Input 326 7" xfId="19690"/>
    <cellStyle name="Input 327" xfId="1392"/>
    <cellStyle name="Input 327 2" xfId="3220"/>
    <cellStyle name="Input 327 2 2" xfId="10155"/>
    <cellStyle name="Input 327 2 2 2" xfId="26835"/>
    <cellStyle name="Input 327 2 3" xfId="15549"/>
    <cellStyle name="Input 327 2 3 2" xfId="31767"/>
    <cellStyle name="Input 327 2 4" xfId="21154"/>
    <cellStyle name="Input 327 3" xfId="5061"/>
    <cellStyle name="Input 327 3 2" xfId="11996"/>
    <cellStyle name="Input 327 3 2 2" xfId="28214"/>
    <cellStyle name="Input 327 3 3" xfId="16928"/>
    <cellStyle name="Input 327 3 3 2" xfId="33146"/>
    <cellStyle name="Input 327 3 4" xfId="22533"/>
    <cellStyle name="Input 327 4" xfId="6252"/>
    <cellStyle name="Input 327 4 2" xfId="13187"/>
    <cellStyle name="Input 327 4 2 2" xfId="29405"/>
    <cellStyle name="Input 327 4 3" xfId="18119"/>
    <cellStyle name="Input 327 4 3 2" xfId="34337"/>
    <cellStyle name="Input 327 4 4" xfId="23724"/>
    <cellStyle name="Input 327 5" xfId="8188"/>
    <cellStyle name="Input 327 5 2" xfId="25342"/>
    <cellStyle name="Input 327 6" xfId="14374"/>
    <cellStyle name="Input 327 6 2" xfId="30592"/>
    <cellStyle name="Input 327 7" xfId="19661"/>
    <cellStyle name="Input 328" xfId="1517"/>
    <cellStyle name="Input 328 2" xfId="3345"/>
    <cellStyle name="Input 328 2 2" xfId="10280"/>
    <cellStyle name="Input 328 2 2 2" xfId="26960"/>
    <cellStyle name="Input 328 2 3" xfId="15674"/>
    <cellStyle name="Input 328 2 3 2" xfId="31892"/>
    <cellStyle name="Input 328 2 4" xfId="21279"/>
    <cellStyle name="Input 328 3" xfId="5186"/>
    <cellStyle name="Input 328 3 2" xfId="12121"/>
    <cellStyle name="Input 328 3 2 2" xfId="28339"/>
    <cellStyle name="Input 328 3 3" xfId="17053"/>
    <cellStyle name="Input 328 3 3 2" xfId="33271"/>
    <cellStyle name="Input 328 3 4" xfId="22658"/>
    <cellStyle name="Input 328 4" xfId="6377"/>
    <cellStyle name="Input 328 4 2" xfId="13312"/>
    <cellStyle name="Input 328 4 2 2" xfId="29530"/>
    <cellStyle name="Input 328 4 3" xfId="18244"/>
    <cellStyle name="Input 328 4 3 2" xfId="34462"/>
    <cellStyle name="Input 328 4 4" xfId="23849"/>
    <cellStyle name="Input 328 5" xfId="8313"/>
    <cellStyle name="Input 328 5 2" xfId="25467"/>
    <cellStyle name="Input 328 6" xfId="14499"/>
    <cellStyle name="Input 328 6 2" xfId="30717"/>
    <cellStyle name="Input 328 7" xfId="19786"/>
    <cellStyle name="Input 329" xfId="1488"/>
    <cellStyle name="Input 329 2" xfId="3316"/>
    <cellStyle name="Input 329 2 2" xfId="10251"/>
    <cellStyle name="Input 329 2 2 2" xfId="26931"/>
    <cellStyle name="Input 329 2 3" xfId="15645"/>
    <cellStyle name="Input 329 2 3 2" xfId="31863"/>
    <cellStyle name="Input 329 2 4" xfId="21250"/>
    <cellStyle name="Input 329 3" xfId="5157"/>
    <cellStyle name="Input 329 3 2" xfId="12092"/>
    <cellStyle name="Input 329 3 2 2" xfId="28310"/>
    <cellStyle name="Input 329 3 3" xfId="17024"/>
    <cellStyle name="Input 329 3 3 2" xfId="33242"/>
    <cellStyle name="Input 329 3 4" xfId="22629"/>
    <cellStyle name="Input 329 4" xfId="6348"/>
    <cellStyle name="Input 329 4 2" xfId="13283"/>
    <cellStyle name="Input 329 4 2 2" xfId="29501"/>
    <cellStyle name="Input 329 4 3" xfId="18215"/>
    <cellStyle name="Input 329 4 3 2" xfId="34433"/>
    <cellStyle name="Input 329 4 4" xfId="23820"/>
    <cellStyle name="Input 329 5" xfId="8284"/>
    <cellStyle name="Input 329 5 2" xfId="25438"/>
    <cellStyle name="Input 329 6" xfId="14470"/>
    <cellStyle name="Input 329 6 2" xfId="30688"/>
    <cellStyle name="Input 329 7" xfId="19757"/>
    <cellStyle name="Input 33" xfId="180"/>
    <cellStyle name="Input 33 10" xfId="5496"/>
    <cellStyle name="Input 33 10 2" xfId="12431"/>
    <cellStyle name="Input 33 10 2 2" xfId="28649"/>
    <cellStyle name="Input 33 10 3" xfId="17363"/>
    <cellStyle name="Input 33 10 3 2" xfId="33581"/>
    <cellStyle name="Input 33 10 4" xfId="22968"/>
    <cellStyle name="Input 33 11" xfId="7091"/>
    <cellStyle name="Input 33 11 2" xfId="24560"/>
    <cellStyle name="Input 33 12" xfId="7396"/>
    <cellStyle name="Input 33 12 2" xfId="24712"/>
    <cellStyle name="Input 33 13" xfId="7702"/>
    <cellStyle name="Input 33 13 2" xfId="24865"/>
    <cellStyle name="Input 33 14" xfId="18996"/>
    <cellStyle name="Input 33 14 2" xfId="35211"/>
    <cellStyle name="Input 33 15" xfId="848"/>
    <cellStyle name="Input 33 2" xfId="475"/>
    <cellStyle name="Input 33 2 2" xfId="622"/>
    <cellStyle name="Input 33 2 2 2" xfId="9766"/>
    <cellStyle name="Input 33 2 2 2 2" xfId="26455"/>
    <cellStyle name="Input 33 2 2 3" xfId="15169"/>
    <cellStyle name="Input 33 2 2 3 2" xfId="31387"/>
    <cellStyle name="Input 33 2 2 4" xfId="20774"/>
    <cellStyle name="Input 33 2 2 5" xfId="2831"/>
    <cellStyle name="Input 33 2 3" xfId="4674"/>
    <cellStyle name="Input 33 2 3 2" xfId="11609"/>
    <cellStyle name="Input 33 2 3 2 2" xfId="27827"/>
    <cellStyle name="Input 33 2 3 3" xfId="16541"/>
    <cellStyle name="Input 33 2 3 3 2" xfId="32759"/>
    <cellStyle name="Input 33 2 3 4" xfId="22146"/>
    <cellStyle name="Input 33 2 4" xfId="5538"/>
    <cellStyle name="Input 33 2 4 2" xfId="12473"/>
    <cellStyle name="Input 33 2 4 2 2" xfId="28691"/>
    <cellStyle name="Input 33 2 4 3" xfId="17405"/>
    <cellStyle name="Input 33 2 4 3 2" xfId="33623"/>
    <cellStyle name="Input 33 2 4 4" xfId="23010"/>
    <cellStyle name="Input 33 2 5" xfId="7849"/>
    <cellStyle name="Input 33 2 5 2" xfId="25012"/>
    <cellStyle name="Input 33 2 6" xfId="19285"/>
    <cellStyle name="Input 33 2 7" xfId="1011"/>
    <cellStyle name="Input 33 3" xfId="933"/>
    <cellStyle name="Input 33 3 2" xfId="2753"/>
    <cellStyle name="Input 33 3 2 2" xfId="9688"/>
    <cellStyle name="Input 33 3 2 2 2" xfId="26377"/>
    <cellStyle name="Input 33 3 2 3" xfId="15091"/>
    <cellStyle name="Input 33 3 2 3 2" xfId="31309"/>
    <cellStyle name="Input 33 3 2 4" xfId="20696"/>
    <cellStyle name="Input 33 3 3" xfId="4596"/>
    <cellStyle name="Input 33 3 3 2" xfId="11531"/>
    <cellStyle name="Input 33 3 3 2 2" xfId="27749"/>
    <cellStyle name="Input 33 3 3 3" xfId="16463"/>
    <cellStyle name="Input 33 3 3 3 2" xfId="32681"/>
    <cellStyle name="Input 33 3 3 4" xfId="22068"/>
    <cellStyle name="Input 33 3 4" xfId="5854"/>
    <cellStyle name="Input 33 3 4 2" xfId="12789"/>
    <cellStyle name="Input 33 3 4 2 2" xfId="29007"/>
    <cellStyle name="Input 33 3 4 3" xfId="17721"/>
    <cellStyle name="Input 33 3 4 3 2" xfId="33939"/>
    <cellStyle name="Input 33 3 4 4" xfId="23326"/>
    <cellStyle name="Input 33 3 5" xfId="7783"/>
    <cellStyle name="Input 33 3 5 2" xfId="24946"/>
    <cellStyle name="Input 33 3 6" xfId="776"/>
    <cellStyle name="Input 33 4" xfId="912"/>
    <cellStyle name="Input 33 4 2" xfId="2733"/>
    <cellStyle name="Input 33 4 2 2" xfId="9668"/>
    <cellStyle name="Input 33 4 2 2 2" xfId="26357"/>
    <cellStyle name="Input 33 4 2 3" xfId="15071"/>
    <cellStyle name="Input 33 4 2 3 2" xfId="31289"/>
    <cellStyle name="Input 33 4 2 4" xfId="20676"/>
    <cellStyle name="Input 33 4 3" xfId="4575"/>
    <cellStyle name="Input 33 4 3 2" xfId="11510"/>
    <cellStyle name="Input 33 4 3 2 2" xfId="27728"/>
    <cellStyle name="Input 33 4 3 3" xfId="16442"/>
    <cellStyle name="Input 33 4 3 3 2" xfId="32660"/>
    <cellStyle name="Input 33 4 3 4" xfId="22047"/>
    <cellStyle name="Input 33 4 4" xfId="5201"/>
    <cellStyle name="Input 33 4 4 2" xfId="12136"/>
    <cellStyle name="Input 33 4 4 2 2" xfId="28354"/>
    <cellStyle name="Input 33 4 4 3" xfId="17068"/>
    <cellStyle name="Input 33 4 4 3 2" xfId="33286"/>
    <cellStyle name="Input 33 4 4 4" xfId="22673"/>
    <cellStyle name="Input 33 4 5" xfId="7765"/>
    <cellStyle name="Input 33 4 5 2" xfId="24928"/>
    <cellStyle name="Input 33 4 6" xfId="14016"/>
    <cellStyle name="Input 33 4 6 2" xfId="30234"/>
    <cellStyle name="Input 33 4 7" xfId="795"/>
    <cellStyle name="Input 33 5" xfId="1228"/>
    <cellStyle name="Input 33 5 2" xfId="3053"/>
    <cellStyle name="Input 33 5 2 2" xfId="9988"/>
    <cellStyle name="Input 33 5 2 2 2" xfId="26671"/>
    <cellStyle name="Input 33 5 2 3" xfId="15385"/>
    <cellStyle name="Input 33 5 2 3 2" xfId="31603"/>
    <cellStyle name="Input 33 5 2 4" xfId="20990"/>
    <cellStyle name="Input 33 5 3" xfId="4895"/>
    <cellStyle name="Input 33 5 3 2" xfId="11830"/>
    <cellStyle name="Input 33 5 3 2 2" xfId="28048"/>
    <cellStyle name="Input 33 5 3 3" xfId="16762"/>
    <cellStyle name="Input 33 5 3 3 2" xfId="32980"/>
    <cellStyle name="Input 33 5 3 4" xfId="22367"/>
    <cellStyle name="Input 33 5 4" xfId="4522"/>
    <cellStyle name="Input 33 5 4 2" xfId="11457"/>
    <cellStyle name="Input 33 5 4 2 2" xfId="27675"/>
    <cellStyle name="Input 33 5 4 3" xfId="16389"/>
    <cellStyle name="Input 33 5 4 3 2" xfId="32607"/>
    <cellStyle name="Input 33 5 4 4" xfId="21994"/>
    <cellStyle name="Input 33 5 5" xfId="8021"/>
    <cellStyle name="Input 33 5 5 2" xfId="25178"/>
    <cellStyle name="Input 33 5 6" xfId="14210"/>
    <cellStyle name="Input 33 5 6 2" xfId="30428"/>
    <cellStyle name="Input 33 5 7" xfId="19497"/>
    <cellStyle name="Input 33 6" xfId="1466"/>
    <cellStyle name="Input 33 6 2" xfId="3294"/>
    <cellStyle name="Input 33 6 2 2" xfId="10229"/>
    <cellStyle name="Input 33 6 2 2 2" xfId="26909"/>
    <cellStyle name="Input 33 6 2 3" xfId="15623"/>
    <cellStyle name="Input 33 6 2 3 2" xfId="31841"/>
    <cellStyle name="Input 33 6 2 4" xfId="21228"/>
    <cellStyle name="Input 33 6 3" xfId="5135"/>
    <cellStyle name="Input 33 6 3 2" xfId="12070"/>
    <cellStyle name="Input 33 6 3 2 2" xfId="28288"/>
    <cellStyle name="Input 33 6 3 3" xfId="17002"/>
    <cellStyle name="Input 33 6 3 3 2" xfId="33220"/>
    <cellStyle name="Input 33 6 3 4" xfId="22607"/>
    <cellStyle name="Input 33 6 4" xfId="6326"/>
    <cellStyle name="Input 33 6 4 2" xfId="13261"/>
    <cellStyle name="Input 33 6 4 2 2" xfId="29479"/>
    <cellStyle name="Input 33 6 4 3" xfId="18193"/>
    <cellStyle name="Input 33 6 4 3 2" xfId="34411"/>
    <cellStyle name="Input 33 6 4 4" xfId="23798"/>
    <cellStyle name="Input 33 6 5" xfId="8262"/>
    <cellStyle name="Input 33 6 5 2" xfId="25416"/>
    <cellStyle name="Input 33 6 6" xfId="14448"/>
    <cellStyle name="Input 33 6 6 2" xfId="30666"/>
    <cellStyle name="Input 33 6 7" xfId="19735"/>
    <cellStyle name="Input 33 7" xfId="1566"/>
    <cellStyle name="Input 33 7 2" xfId="3397"/>
    <cellStyle name="Input 33 7 2 2" xfId="10332"/>
    <cellStyle name="Input 33 7 2 2 2" xfId="27009"/>
    <cellStyle name="Input 33 7 2 3" xfId="15723"/>
    <cellStyle name="Input 33 7 2 3 2" xfId="31941"/>
    <cellStyle name="Input 33 7 2 4" xfId="21328"/>
    <cellStyle name="Input 33 7 3" xfId="5237"/>
    <cellStyle name="Input 33 7 3 2" xfId="12172"/>
    <cellStyle name="Input 33 7 3 2 2" xfId="28390"/>
    <cellStyle name="Input 33 7 3 3" xfId="17104"/>
    <cellStyle name="Input 33 7 3 3 2" xfId="33322"/>
    <cellStyle name="Input 33 7 3 4" xfId="22709"/>
    <cellStyle name="Input 33 7 4" xfId="6426"/>
    <cellStyle name="Input 33 7 4 2" xfId="13361"/>
    <cellStyle name="Input 33 7 4 2 2" xfId="29579"/>
    <cellStyle name="Input 33 7 4 3" xfId="18293"/>
    <cellStyle name="Input 33 7 4 3 2" xfId="34511"/>
    <cellStyle name="Input 33 7 4 4" xfId="23898"/>
    <cellStyle name="Input 33 7 5" xfId="8365"/>
    <cellStyle name="Input 33 7 5 2" xfId="25516"/>
    <cellStyle name="Input 33 7 6" xfId="14544"/>
    <cellStyle name="Input 33 7 6 2" xfId="30762"/>
    <cellStyle name="Input 33 7 7" xfId="19835"/>
    <cellStyle name="Input 33 8" xfId="1849"/>
    <cellStyle name="Input 33 8 2" xfId="3816"/>
    <cellStyle name="Input 33 8 2 2" xfId="10751"/>
    <cellStyle name="Input 33 8 2 2 2" xfId="27275"/>
    <cellStyle name="Input 33 8 2 3" xfId="15989"/>
    <cellStyle name="Input 33 8 2 3 2" xfId="32207"/>
    <cellStyle name="Input 33 8 2 4" xfId="21594"/>
    <cellStyle name="Input 33 8 3" xfId="5612"/>
    <cellStyle name="Input 33 8 3 2" xfId="12547"/>
    <cellStyle name="Input 33 8 3 2 2" xfId="28765"/>
    <cellStyle name="Input 33 8 3 3" xfId="17479"/>
    <cellStyle name="Input 33 8 3 3 2" xfId="33697"/>
    <cellStyle name="Input 33 8 3 4" xfId="23084"/>
    <cellStyle name="Input 33 8 4" xfId="6692"/>
    <cellStyle name="Input 33 8 4 2" xfId="13627"/>
    <cellStyle name="Input 33 8 4 2 2" xfId="29845"/>
    <cellStyle name="Input 33 8 4 3" xfId="18559"/>
    <cellStyle name="Input 33 8 4 3 2" xfId="34777"/>
    <cellStyle name="Input 33 8 4 4" xfId="24164"/>
    <cellStyle name="Input 33 8 5" xfId="8784"/>
    <cellStyle name="Input 33 8 5 2" xfId="25782"/>
    <cellStyle name="Input 33 8 6" xfId="14720"/>
    <cellStyle name="Input 33 8 6 2" xfId="30938"/>
    <cellStyle name="Input 33 8 7" xfId="20101"/>
    <cellStyle name="Input 33 9" xfId="2669"/>
    <cellStyle name="Input 33 9 2" xfId="9604"/>
    <cellStyle name="Input 33 9 2 2" xfId="26293"/>
    <cellStyle name="Input 33 9 3" xfId="15007"/>
    <cellStyle name="Input 33 9 3 2" xfId="31225"/>
    <cellStyle name="Input 33 9 4" xfId="20612"/>
    <cellStyle name="Input 330" xfId="1509"/>
    <cellStyle name="Input 330 2" xfId="3337"/>
    <cellStyle name="Input 330 2 2" xfId="10272"/>
    <cellStyle name="Input 330 2 2 2" xfId="26952"/>
    <cellStyle name="Input 330 2 3" xfId="15666"/>
    <cellStyle name="Input 330 2 3 2" xfId="31884"/>
    <cellStyle name="Input 330 2 4" xfId="21271"/>
    <cellStyle name="Input 330 3" xfId="5178"/>
    <cellStyle name="Input 330 3 2" xfId="12113"/>
    <cellStyle name="Input 330 3 2 2" xfId="28331"/>
    <cellStyle name="Input 330 3 3" xfId="17045"/>
    <cellStyle name="Input 330 3 3 2" xfId="33263"/>
    <cellStyle name="Input 330 3 4" xfId="22650"/>
    <cellStyle name="Input 330 4" xfId="6369"/>
    <cellStyle name="Input 330 4 2" xfId="13304"/>
    <cellStyle name="Input 330 4 2 2" xfId="29522"/>
    <cellStyle name="Input 330 4 3" xfId="18236"/>
    <cellStyle name="Input 330 4 3 2" xfId="34454"/>
    <cellStyle name="Input 330 4 4" xfId="23841"/>
    <cellStyle name="Input 330 5" xfId="8305"/>
    <cellStyle name="Input 330 5 2" xfId="25459"/>
    <cellStyle name="Input 330 6" xfId="14491"/>
    <cellStyle name="Input 330 6 2" xfId="30709"/>
    <cellStyle name="Input 330 7" xfId="19778"/>
    <cellStyle name="Input 331" xfId="1487"/>
    <cellStyle name="Input 331 2" xfId="3315"/>
    <cellStyle name="Input 331 2 2" xfId="10250"/>
    <cellStyle name="Input 331 2 2 2" xfId="26930"/>
    <cellStyle name="Input 331 2 3" xfId="15644"/>
    <cellStyle name="Input 331 2 3 2" xfId="31862"/>
    <cellStyle name="Input 331 2 4" xfId="21249"/>
    <cellStyle name="Input 331 3" xfId="5156"/>
    <cellStyle name="Input 331 3 2" xfId="12091"/>
    <cellStyle name="Input 331 3 2 2" xfId="28309"/>
    <cellStyle name="Input 331 3 3" xfId="17023"/>
    <cellStyle name="Input 331 3 3 2" xfId="33241"/>
    <cellStyle name="Input 331 3 4" xfId="22628"/>
    <cellStyle name="Input 331 4" xfId="6347"/>
    <cellStyle name="Input 331 4 2" xfId="13282"/>
    <cellStyle name="Input 331 4 2 2" xfId="29500"/>
    <cellStyle name="Input 331 4 3" xfId="18214"/>
    <cellStyle name="Input 331 4 3 2" xfId="34432"/>
    <cellStyle name="Input 331 4 4" xfId="23819"/>
    <cellStyle name="Input 331 5" xfId="8283"/>
    <cellStyle name="Input 331 5 2" xfId="25437"/>
    <cellStyle name="Input 331 6" xfId="14469"/>
    <cellStyle name="Input 331 6 2" xfId="30687"/>
    <cellStyle name="Input 331 7" xfId="19756"/>
    <cellStyle name="Input 332" xfId="1516"/>
    <cellStyle name="Input 332 2" xfId="3344"/>
    <cellStyle name="Input 332 2 2" xfId="10279"/>
    <cellStyle name="Input 332 2 2 2" xfId="26959"/>
    <cellStyle name="Input 332 2 3" xfId="15673"/>
    <cellStyle name="Input 332 2 3 2" xfId="31891"/>
    <cellStyle name="Input 332 2 4" xfId="21278"/>
    <cellStyle name="Input 332 3" xfId="5185"/>
    <cellStyle name="Input 332 3 2" xfId="12120"/>
    <cellStyle name="Input 332 3 2 2" xfId="28338"/>
    <cellStyle name="Input 332 3 3" xfId="17052"/>
    <cellStyle name="Input 332 3 3 2" xfId="33270"/>
    <cellStyle name="Input 332 3 4" xfId="22657"/>
    <cellStyle name="Input 332 4" xfId="6376"/>
    <cellStyle name="Input 332 4 2" xfId="13311"/>
    <cellStyle name="Input 332 4 2 2" xfId="29529"/>
    <cellStyle name="Input 332 4 3" xfId="18243"/>
    <cellStyle name="Input 332 4 3 2" xfId="34461"/>
    <cellStyle name="Input 332 4 4" xfId="23848"/>
    <cellStyle name="Input 332 5" xfId="8312"/>
    <cellStyle name="Input 332 5 2" xfId="25466"/>
    <cellStyle name="Input 332 6" xfId="14498"/>
    <cellStyle name="Input 332 6 2" xfId="30716"/>
    <cellStyle name="Input 332 7" xfId="19785"/>
    <cellStyle name="Input 333" xfId="1473"/>
    <cellStyle name="Input 333 2" xfId="3301"/>
    <cellStyle name="Input 333 2 2" xfId="10236"/>
    <cellStyle name="Input 333 2 2 2" xfId="26916"/>
    <cellStyle name="Input 333 2 3" xfId="15630"/>
    <cellStyle name="Input 333 2 3 2" xfId="31848"/>
    <cellStyle name="Input 333 2 4" xfId="21235"/>
    <cellStyle name="Input 333 3" xfId="5142"/>
    <cellStyle name="Input 333 3 2" xfId="12077"/>
    <cellStyle name="Input 333 3 2 2" xfId="28295"/>
    <cellStyle name="Input 333 3 3" xfId="17009"/>
    <cellStyle name="Input 333 3 3 2" xfId="33227"/>
    <cellStyle name="Input 333 3 4" xfId="22614"/>
    <cellStyle name="Input 333 4" xfId="6333"/>
    <cellStyle name="Input 333 4 2" xfId="13268"/>
    <cellStyle name="Input 333 4 2 2" xfId="29486"/>
    <cellStyle name="Input 333 4 3" xfId="18200"/>
    <cellStyle name="Input 333 4 3 2" xfId="34418"/>
    <cellStyle name="Input 333 4 4" xfId="23805"/>
    <cellStyle name="Input 333 5" xfId="8269"/>
    <cellStyle name="Input 333 5 2" xfId="25423"/>
    <cellStyle name="Input 333 6" xfId="14455"/>
    <cellStyle name="Input 333 6 2" xfId="30673"/>
    <cellStyle name="Input 333 7" xfId="19742"/>
    <cellStyle name="Input 334" xfId="1506"/>
    <cellStyle name="Input 334 2" xfId="3334"/>
    <cellStyle name="Input 334 2 2" xfId="10269"/>
    <cellStyle name="Input 334 2 2 2" xfId="26949"/>
    <cellStyle name="Input 334 2 3" xfId="15663"/>
    <cellStyle name="Input 334 2 3 2" xfId="31881"/>
    <cellStyle name="Input 334 2 4" xfId="21268"/>
    <cellStyle name="Input 334 3" xfId="5175"/>
    <cellStyle name="Input 334 3 2" xfId="12110"/>
    <cellStyle name="Input 334 3 2 2" xfId="28328"/>
    <cellStyle name="Input 334 3 3" xfId="17042"/>
    <cellStyle name="Input 334 3 3 2" xfId="33260"/>
    <cellStyle name="Input 334 3 4" xfId="22647"/>
    <cellStyle name="Input 334 4" xfId="6366"/>
    <cellStyle name="Input 334 4 2" xfId="13301"/>
    <cellStyle name="Input 334 4 2 2" xfId="29519"/>
    <cellStyle name="Input 334 4 3" xfId="18233"/>
    <cellStyle name="Input 334 4 3 2" xfId="34451"/>
    <cellStyle name="Input 334 4 4" xfId="23838"/>
    <cellStyle name="Input 334 5" xfId="8302"/>
    <cellStyle name="Input 334 5 2" xfId="25456"/>
    <cellStyle name="Input 334 6" xfId="14488"/>
    <cellStyle name="Input 334 6 2" xfId="30706"/>
    <cellStyle name="Input 334 7" xfId="19775"/>
    <cellStyle name="Input 335" xfId="1400"/>
    <cellStyle name="Input 335 2" xfId="3228"/>
    <cellStyle name="Input 335 2 2" xfId="10163"/>
    <cellStyle name="Input 335 2 2 2" xfId="26843"/>
    <cellStyle name="Input 335 2 3" xfId="15557"/>
    <cellStyle name="Input 335 2 3 2" xfId="31775"/>
    <cellStyle name="Input 335 2 4" xfId="21162"/>
    <cellStyle name="Input 335 3" xfId="5069"/>
    <cellStyle name="Input 335 3 2" xfId="12004"/>
    <cellStyle name="Input 335 3 2 2" xfId="28222"/>
    <cellStyle name="Input 335 3 3" xfId="16936"/>
    <cellStyle name="Input 335 3 3 2" xfId="33154"/>
    <cellStyle name="Input 335 3 4" xfId="22541"/>
    <cellStyle name="Input 335 4" xfId="6260"/>
    <cellStyle name="Input 335 4 2" xfId="13195"/>
    <cellStyle name="Input 335 4 2 2" xfId="29413"/>
    <cellStyle name="Input 335 4 3" xfId="18127"/>
    <cellStyle name="Input 335 4 3 2" xfId="34345"/>
    <cellStyle name="Input 335 4 4" xfId="23732"/>
    <cellStyle name="Input 335 5" xfId="8196"/>
    <cellStyle name="Input 335 5 2" xfId="25350"/>
    <cellStyle name="Input 335 6" xfId="14382"/>
    <cellStyle name="Input 335 6 2" xfId="30600"/>
    <cellStyle name="Input 335 7" xfId="19669"/>
    <cellStyle name="Input 336" xfId="1491"/>
    <cellStyle name="Input 336 2" xfId="3319"/>
    <cellStyle name="Input 336 2 2" xfId="10254"/>
    <cellStyle name="Input 336 2 2 2" xfId="26934"/>
    <cellStyle name="Input 336 2 3" xfId="15648"/>
    <cellStyle name="Input 336 2 3 2" xfId="31866"/>
    <cellStyle name="Input 336 2 4" xfId="21253"/>
    <cellStyle name="Input 336 3" xfId="5160"/>
    <cellStyle name="Input 336 3 2" xfId="12095"/>
    <cellStyle name="Input 336 3 2 2" xfId="28313"/>
    <cellStyle name="Input 336 3 3" xfId="17027"/>
    <cellStyle name="Input 336 3 3 2" xfId="33245"/>
    <cellStyle name="Input 336 3 4" xfId="22632"/>
    <cellStyle name="Input 336 4" xfId="6351"/>
    <cellStyle name="Input 336 4 2" xfId="13286"/>
    <cellStyle name="Input 336 4 2 2" xfId="29504"/>
    <cellStyle name="Input 336 4 3" xfId="18218"/>
    <cellStyle name="Input 336 4 3 2" xfId="34436"/>
    <cellStyle name="Input 336 4 4" xfId="23823"/>
    <cellStyle name="Input 336 5" xfId="8287"/>
    <cellStyle name="Input 336 5 2" xfId="25441"/>
    <cellStyle name="Input 336 6" xfId="14473"/>
    <cellStyle name="Input 336 6 2" xfId="30691"/>
    <cellStyle name="Input 336 7" xfId="19760"/>
    <cellStyle name="Input 337" xfId="1399"/>
    <cellStyle name="Input 337 2" xfId="3227"/>
    <cellStyle name="Input 337 2 2" xfId="10162"/>
    <cellStyle name="Input 337 2 2 2" xfId="26842"/>
    <cellStyle name="Input 337 2 3" xfId="15556"/>
    <cellStyle name="Input 337 2 3 2" xfId="31774"/>
    <cellStyle name="Input 337 2 4" xfId="21161"/>
    <cellStyle name="Input 337 3" xfId="5068"/>
    <cellStyle name="Input 337 3 2" xfId="12003"/>
    <cellStyle name="Input 337 3 2 2" xfId="28221"/>
    <cellStyle name="Input 337 3 3" xfId="16935"/>
    <cellStyle name="Input 337 3 3 2" xfId="33153"/>
    <cellStyle name="Input 337 3 4" xfId="22540"/>
    <cellStyle name="Input 337 4" xfId="6259"/>
    <cellStyle name="Input 337 4 2" xfId="13194"/>
    <cellStyle name="Input 337 4 2 2" xfId="29412"/>
    <cellStyle name="Input 337 4 3" xfId="18126"/>
    <cellStyle name="Input 337 4 3 2" xfId="34344"/>
    <cellStyle name="Input 337 4 4" xfId="23731"/>
    <cellStyle name="Input 337 5" xfId="8195"/>
    <cellStyle name="Input 337 5 2" xfId="25349"/>
    <cellStyle name="Input 337 6" xfId="14381"/>
    <cellStyle name="Input 337 6 2" xfId="30599"/>
    <cellStyle name="Input 337 7" xfId="19668"/>
    <cellStyle name="Input 338" xfId="1518"/>
    <cellStyle name="Input 338 2" xfId="3346"/>
    <cellStyle name="Input 338 2 2" xfId="10281"/>
    <cellStyle name="Input 338 2 2 2" xfId="26961"/>
    <cellStyle name="Input 338 2 3" xfId="15675"/>
    <cellStyle name="Input 338 2 3 2" xfId="31893"/>
    <cellStyle name="Input 338 2 4" xfId="21280"/>
    <cellStyle name="Input 338 3" xfId="5187"/>
    <cellStyle name="Input 338 3 2" xfId="12122"/>
    <cellStyle name="Input 338 3 2 2" xfId="28340"/>
    <cellStyle name="Input 338 3 3" xfId="17054"/>
    <cellStyle name="Input 338 3 3 2" xfId="33272"/>
    <cellStyle name="Input 338 3 4" xfId="22659"/>
    <cellStyle name="Input 338 4" xfId="6378"/>
    <cellStyle name="Input 338 4 2" xfId="13313"/>
    <cellStyle name="Input 338 4 2 2" xfId="29531"/>
    <cellStyle name="Input 338 4 3" xfId="18245"/>
    <cellStyle name="Input 338 4 3 2" xfId="34463"/>
    <cellStyle name="Input 338 4 4" xfId="23850"/>
    <cellStyle name="Input 338 5" xfId="8314"/>
    <cellStyle name="Input 338 5 2" xfId="25468"/>
    <cellStyle name="Input 338 6" xfId="14500"/>
    <cellStyle name="Input 338 6 2" xfId="30718"/>
    <cellStyle name="Input 338 7" xfId="19787"/>
    <cellStyle name="Input 339" xfId="1390"/>
    <cellStyle name="Input 339 2" xfId="3218"/>
    <cellStyle name="Input 339 2 2" xfId="10153"/>
    <cellStyle name="Input 339 2 2 2" xfId="26833"/>
    <cellStyle name="Input 339 2 3" xfId="15547"/>
    <cellStyle name="Input 339 2 3 2" xfId="31765"/>
    <cellStyle name="Input 339 2 4" xfId="21152"/>
    <cellStyle name="Input 339 3" xfId="5059"/>
    <cellStyle name="Input 339 3 2" xfId="11994"/>
    <cellStyle name="Input 339 3 2 2" xfId="28212"/>
    <cellStyle name="Input 339 3 3" xfId="16926"/>
    <cellStyle name="Input 339 3 3 2" xfId="33144"/>
    <cellStyle name="Input 339 3 4" xfId="22531"/>
    <cellStyle name="Input 339 4" xfId="6250"/>
    <cellStyle name="Input 339 4 2" xfId="13185"/>
    <cellStyle name="Input 339 4 2 2" xfId="29403"/>
    <cellStyle name="Input 339 4 3" xfId="18117"/>
    <cellStyle name="Input 339 4 3 2" xfId="34335"/>
    <cellStyle name="Input 339 4 4" xfId="23722"/>
    <cellStyle name="Input 339 5" xfId="8186"/>
    <cellStyle name="Input 339 5 2" xfId="25340"/>
    <cellStyle name="Input 339 6" xfId="14372"/>
    <cellStyle name="Input 339 6 2" xfId="30590"/>
    <cellStyle name="Input 339 7" xfId="19659"/>
    <cellStyle name="Input 34" xfId="206"/>
    <cellStyle name="Input 34 10" xfId="5501"/>
    <cellStyle name="Input 34 10 2" xfId="12436"/>
    <cellStyle name="Input 34 10 2 2" xfId="28654"/>
    <cellStyle name="Input 34 10 3" xfId="17368"/>
    <cellStyle name="Input 34 10 3 2" xfId="33586"/>
    <cellStyle name="Input 34 10 4" xfId="22973"/>
    <cellStyle name="Input 34 11" xfId="7117"/>
    <cellStyle name="Input 34 11 2" xfId="24586"/>
    <cellStyle name="Input 34 12" xfId="7422"/>
    <cellStyle name="Input 34 12 2" xfId="24738"/>
    <cellStyle name="Input 34 13" xfId="7728"/>
    <cellStyle name="Input 34 13 2" xfId="24891"/>
    <cellStyle name="Input 34 14" xfId="19077"/>
    <cellStyle name="Input 34 14 2" xfId="35259"/>
    <cellStyle name="Input 34 15" xfId="874"/>
    <cellStyle name="Input 34 2" xfId="501"/>
    <cellStyle name="Input 34 2 2" xfId="648"/>
    <cellStyle name="Input 34 2 2 2" xfId="9792"/>
    <cellStyle name="Input 34 2 2 2 2" xfId="26481"/>
    <cellStyle name="Input 34 2 2 3" xfId="15195"/>
    <cellStyle name="Input 34 2 2 3 2" xfId="31413"/>
    <cellStyle name="Input 34 2 2 4" xfId="20800"/>
    <cellStyle name="Input 34 2 2 5" xfId="2857"/>
    <cellStyle name="Input 34 2 3" xfId="4700"/>
    <cellStyle name="Input 34 2 3 2" xfId="11635"/>
    <cellStyle name="Input 34 2 3 2 2" xfId="27853"/>
    <cellStyle name="Input 34 2 3 3" xfId="16567"/>
    <cellStyle name="Input 34 2 3 3 2" xfId="32785"/>
    <cellStyle name="Input 34 2 3 4" xfId="22172"/>
    <cellStyle name="Input 34 2 4" xfId="6072"/>
    <cellStyle name="Input 34 2 4 2" xfId="13007"/>
    <cellStyle name="Input 34 2 4 2 2" xfId="29225"/>
    <cellStyle name="Input 34 2 4 3" xfId="17939"/>
    <cellStyle name="Input 34 2 4 3 2" xfId="34157"/>
    <cellStyle name="Input 34 2 4 4" xfId="23544"/>
    <cellStyle name="Input 34 2 5" xfId="7875"/>
    <cellStyle name="Input 34 2 5 2" xfId="25038"/>
    <cellStyle name="Input 34 2 6" xfId="19311"/>
    <cellStyle name="Input 34 2 7" xfId="1037"/>
    <cellStyle name="Input 34 3" xfId="1094"/>
    <cellStyle name="Input 34 3 2" xfId="2913"/>
    <cellStyle name="Input 34 3 2 2" xfId="9848"/>
    <cellStyle name="Input 34 3 2 2 2" xfId="26537"/>
    <cellStyle name="Input 34 3 2 3" xfId="15251"/>
    <cellStyle name="Input 34 3 2 3 2" xfId="31469"/>
    <cellStyle name="Input 34 3 2 4" xfId="20856"/>
    <cellStyle name="Input 34 3 3" xfId="4757"/>
    <cellStyle name="Input 34 3 3 2" xfId="11692"/>
    <cellStyle name="Input 34 3 3 2 2" xfId="27910"/>
    <cellStyle name="Input 34 3 3 3" xfId="16624"/>
    <cellStyle name="Input 34 3 3 3 2" xfId="32842"/>
    <cellStyle name="Input 34 3 3 4" xfId="22229"/>
    <cellStyle name="Input 34 3 4" xfId="5388"/>
    <cellStyle name="Input 34 3 4 2" xfId="12323"/>
    <cellStyle name="Input 34 3 4 2 2" xfId="28541"/>
    <cellStyle name="Input 34 3 4 3" xfId="17255"/>
    <cellStyle name="Input 34 3 4 3 2" xfId="33473"/>
    <cellStyle name="Input 34 3 4 4" xfId="22860"/>
    <cellStyle name="Input 34 3 5" xfId="7920"/>
    <cellStyle name="Input 34 3 5 2" xfId="25083"/>
    <cellStyle name="Input 34 3 6" xfId="19365"/>
    <cellStyle name="Input 34 4" xfId="1079"/>
    <cellStyle name="Input 34 4 2" xfId="2899"/>
    <cellStyle name="Input 34 4 2 2" xfId="9834"/>
    <cellStyle name="Input 34 4 2 2 2" xfId="26523"/>
    <cellStyle name="Input 34 4 2 3" xfId="15237"/>
    <cellStyle name="Input 34 4 2 3 2" xfId="31455"/>
    <cellStyle name="Input 34 4 2 4" xfId="20842"/>
    <cellStyle name="Input 34 4 3" xfId="4742"/>
    <cellStyle name="Input 34 4 3 2" xfId="11677"/>
    <cellStyle name="Input 34 4 3 2 2" xfId="27895"/>
    <cellStyle name="Input 34 4 3 3" xfId="16609"/>
    <cellStyle name="Input 34 4 3 3 2" xfId="32827"/>
    <cellStyle name="Input 34 4 3 4" xfId="22214"/>
    <cellStyle name="Input 34 4 4" xfId="6055"/>
    <cellStyle name="Input 34 4 4 2" xfId="12990"/>
    <cellStyle name="Input 34 4 4 2 2" xfId="29208"/>
    <cellStyle name="Input 34 4 4 3" xfId="17922"/>
    <cellStyle name="Input 34 4 4 3 2" xfId="34140"/>
    <cellStyle name="Input 34 4 4 4" xfId="23527"/>
    <cellStyle name="Input 34 4 5" xfId="7906"/>
    <cellStyle name="Input 34 4 5 2" xfId="25069"/>
    <cellStyle name="Input 34 4 6" xfId="14080"/>
    <cellStyle name="Input 34 4 6 2" xfId="30298"/>
    <cellStyle name="Input 34 4 7" xfId="19351"/>
    <cellStyle name="Input 34 5" xfId="1202"/>
    <cellStyle name="Input 34 5 2" xfId="3027"/>
    <cellStyle name="Input 34 5 2 2" xfId="9962"/>
    <cellStyle name="Input 34 5 2 2 2" xfId="26645"/>
    <cellStyle name="Input 34 5 2 3" xfId="15359"/>
    <cellStyle name="Input 34 5 2 3 2" xfId="31577"/>
    <cellStyle name="Input 34 5 2 4" xfId="20964"/>
    <cellStyle name="Input 34 5 3" xfId="4869"/>
    <cellStyle name="Input 34 5 3 2" xfId="11804"/>
    <cellStyle name="Input 34 5 3 2 2" xfId="28022"/>
    <cellStyle name="Input 34 5 3 3" xfId="16736"/>
    <cellStyle name="Input 34 5 3 3 2" xfId="32954"/>
    <cellStyle name="Input 34 5 3 4" xfId="22341"/>
    <cellStyle name="Input 34 5 4" xfId="4516"/>
    <cellStyle name="Input 34 5 4 2" xfId="11451"/>
    <cellStyle name="Input 34 5 4 2 2" xfId="27669"/>
    <cellStyle name="Input 34 5 4 3" xfId="16383"/>
    <cellStyle name="Input 34 5 4 3 2" xfId="32601"/>
    <cellStyle name="Input 34 5 4 4" xfId="21988"/>
    <cellStyle name="Input 34 5 5" xfId="7995"/>
    <cellStyle name="Input 34 5 5 2" xfId="25152"/>
    <cellStyle name="Input 34 5 6" xfId="14184"/>
    <cellStyle name="Input 34 5 6 2" xfId="30402"/>
    <cellStyle name="Input 34 5 7" xfId="19471"/>
    <cellStyle name="Input 34 6" xfId="1420"/>
    <cellStyle name="Input 34 6 2" xfId="3248"/>
    <cellStyle name="Input 34 6 2 2" xfId="10183"/>
    <cellStyle name="Input 34 6 2 2 2" xfId="26863"/>
    <cellStyle name="Input 34 6 2 3" xfId="15577"/>
    <cellStyle name="Input 34 6 2 3 2" xfId="31795"/>
    <cellStyle name="Input 34 6 2 4" xfId="21182"/>
    <cellStyle name="Input 34 6 3" xfId="5089"/>
    <cellStyle name="Input 34 6 3 2" xfId="12024"/>
    <cellStyle name="Input 34 6 3 2 2" xfId="28242"/>
    <cellStyle name="Input 34 6 3 3" xfId="16956"/>
    <cellStyle name="Input 34 6 3 3 2" xfId="33174"/>
    <cellStyle name="Input 34 6 3 4" xfId="22561"/>
    <cellStyle name="Input 34 6 4" xfId="6280"/>
    <cellStyle name="Input 34 6 4 2" xfId="13215"/>
    <cellStyle name="Input 34 6 4 2 2" xfId="29433"/>
    <cellStyle name="Input 34 6 4 3" xfId="18147"/>
    <cellStyle name="Input 34 6 4 3 2" xfId="34365"/>
    <cellStyle name="Input 34 6 4 4" xfId="23752"/>
    <cellStyle name="Input 34 6 5" xfId="8216"/>
    <cellStyle name="Input 34 6 5 2" xfId="25370"/>
    <cellStyle name="Input 34 6 6" xfId="14402"/>
    <cellStyle name="Input 34 6 6 2" xfId="30620"/>
    <cellStyle name="Input 34 6 7" xfId="19689"/>
    <cellStyle name="Input 34 7" xfId="1594"/>
    <cellStyle name="Input 34 7 2" xfId="3425"/>
    <cellStyle name="Input 34 7 2 2" xfId="10360"/>
    <cellStyle name="Input 34 7 2 2 2" xfId="27037"/>
    <cellStyle name="Input 34 7 2 3" xfId="15751"/>
    <cellStyle name="Input 34 7 2 3 2" xfId="31969"/>
    <cellStyle name="Input 34 7 2 4" xfId="21356"/>
    <cellStyle name="Input 34 7 3" xfId="5265"/>
    <cellStyle name="Input 34 7 3 2" xfId="12200"/>
    <cellStyle name="Input 34 7 3 2 2" xfId="28418"/>
    <cellStyle name="Input 34 7 3 3" xfId="17132"/>
    <cellStyle name="Input 34 7 3 3 2" xfId="33350"/>
    <cellStyle name="Input 34 7 3 4" xfId="22737"/>
    <cellStyle name="Input 34 7 4" xfId="6454"/>
    <cellStyle name="Input 34 7 4 2" xfId="13389"/>
    <cellStyle name="Input 34 7 4 2 2" xfId="29607"/>
    <cellStyle name="Input 34 7 4 3" xfId="18321"/>
    <cellStyle name="Input 34 7 4 3 2" xfId="34539"/>
    <cellStyle name="Input 34 7 4 4" xfId="23926"/>
    <cellStyle name="Input 34 7 5" xfId="8393"/>
    <cellStyle name="Input 34 7 5 2" xfId="25544"/>
    <cellStyle name="Input 34 7 6" xfId="14570"/>
    <cellStyle name="Input 34 7 6 2" xfId="30788"/>
    <cellStyle name="Input 34 7 7" xfId="19863"/>
    <cellStyle name="Input 34 8" xfId="1926"/>
    <cellStyle name="Input 34 8 2" xfId="3893"/>
    <cellStyle name="Input 34 8 2 2" xfId="10828"/>
    <cellStyle name="Input 34 8 2 2 2" xfId="27352"/>
    <cellStyle name="Input 34 8 2 3" xfId="16066"/>
    <cellStyle name="Input 34 8 2 3 2" xfId="32284"/>
    <cellStyle name="Input 34 8 2 4" xfId="21671"/>
    <cellStyle name="Input 34 8 3" xfId="5689"/>
    <cellStyle name="Input 34 8 3 2" xfId="12624"/>
    <cellStyle name="Input 34 8 3 2 2" xfId="28842"/>
    <cellStyle name="Input 34 8 3 3" xfId="17556"/>
    <cellStyle name="Input 34 8 3 3 2" xfId="33774"/>
    <cellStyle name="Input 34 8 3 4" xfId="23161"/>
    <cellStyle name="Input 34 8 4" xfId="6769"/>
    <cellStyle name="Input 34 8 4 2" xfId="13704"/>
    <cellStyle name="Input 34 8 4 2 2" xfId="29922"/>
    <cellStyle name="Input 34 8 4 3" xfId="18636"/>
    <cellStyle name="Input 34 8 4 3 2" xfId="34854"/>
    <cellStyle name="Input 34 8 4 4" xfId="24241"/>
    <cellStyle name="Input 34 8 5" xfId="8861"/>
    <cellStyle name="Input 34 8 5 2" xfId="25859"/>
    <cellStyle name="Input 34 8 6" xfId="14795"/>
    <cellStyle name="Input 34 8 6 2" xfId="31013"/>
    <cellStyle name="Input 34 8 7" xfId="20178"/>
    <cellStyle name="Input 34 9" xfId="2695"/>
    <cellStyle name="Input 34 9 2" xfId="9630"/>
    <cellStyle name="Input 34 9 2 2" xfId="26319"/>
    <cellStyle name="Input 34 9 3" xfId="15033"/>
    <cellStyle name="Input 34 9 3 2" xfId="31251"/>
    <cellStyle name="Input 34 9 4" xfId="20638"/>
    <cellStyle name="Input 340" xfId="1503"/>
    <cellStyle name="Input 340 2" xfId="3331"/>
    <cellStyle name="Input 340 2 2" xfId="10266"/>
    <cellStyle name="Input 340 2 2 2" xfId="26946"/>
    <cellStyle name="Input 340 2 3" xfId="15660"/>
    <cellStyle name="Input 340 2 3 2" xfId="31878"/>
    <cellStyle name="Input 340 2 4" xfId="21265"/>
    <cellStyle name="Input 340 3" xfId="5172"/>
    <cellStyle name="Input 340 3 2" xfId="12107"/>
    <cellStyle name="Input 340 3 2 2" xfId="28325"/>
    <cellStyle name="Input 340 3 3" xfId="17039"/>
    <cellStyle name="Input 340 3 3 2" xfId="33257"/>
    <cellStyle name="Input 340 3 4" xfId="22644"/>
    <cellStyle name="Input 340 4" xfId="6363"/>
    <cellStyle name="Input 340 4 2" xfId="13298"/>
    <cellStyle name="Input 340 4 2 2" xfId="29516"/>
    <cellStyle name="Input 340 4 3" xfId="18230"/>
    <cellStyle name="Input 340 4 3 2" xfId="34448"/>
    <cellStyle name="Input 340 4 4" xfId="23835"/>
    <cellStyle name="Input 340 5" xfId="8299"/>
    <cellStyle name="Input 340 5 2" xfId="25453"/>
    <cellStyle name="Input 340 6" xfId="14485"/>
    <cellStyle name="Input 340 6 2" xfId="30703"/>
    <cellStyle name="Input 340 7" xfId="19772"/>
    <cellStyle name="Input 341" xfId="1478"/>
    <cellStyle name="Input 341 2" xfId="3306"/>
    <cellStyle name="Input 341 2 2" xfId="10241"/>
    <cellStyle name="Input 341 2 2 2" xfId="26921"/>
    <cellStyle name="Input 341 2 3" xfId="15635"/>
    <cellStyle name="Input 341 2 3 2" xfId="31853"/>
    <cellStyle name="Input 341 2 4" xfId="21240"/>
    <cellStyle name="Input 341 3" xfId="5147"/>
    <cellStyle name="Input 341 3 2" xfId="12082"/>
    <cellStyle name="Input 341 3 2 2" xfId="28300"/>
    <cellStyle name="Input 341 3 3" xfId="17014"/>
    <cellStyle name="Input 341 3 3 2" xfId="33232"/>
    <cellStyle name="Input 341 3 4" xfId="22619"/>
    <cellStyle name="Input 341 4" xfId="6338"/>
    <cellStyle name="Input 341 4 2" xfId="13273"/>
    <cellStyle name="Input 341 4 2 2" xfId="29491"/>
    <cellStyle name="Input 341 4 3" xfId="18205"/>
    <cellStyle name="Input 341 4 3 2" xfId="34423"/>
    <cellStyle name="Input 341 4 4" xfId="23810"/>
    <cellStyle name="Input 341 5" xfId="8274"/>
    <cellStyle name="Input 341 5 2" xfId="25428"/>
    <cellStyle name="Input 341 6" xfId="14460"/>
    <cellStyle name="Input 341 6 2" xfId="30678"/>
    <cellStyle name="Input 341 7" xfId="19747"/>
    <cellStyle name="Input 342" xfId="1500"/>
    <cellStyle name="Input 342 2" xfId="3328"/>
    <cellStyle name="Input 342 2 2" xfId="10263"/>
    <cellStyle name="Input 342 2 2 2" xfId="26943"/>
    <cellStyle name="Input 342 2 3" xfId="15657"/>
    <cellStyle name="Input 342 2 3 2" xfId="31875"/>
    <cellStyle name="Input 342 2 4" xfId="21262"/>
    <cellStyle name="Input 342 3" xfId="5169"/>
    <cellStyle name="Input 342 3 2" xfId="12104"/>
    <cellStyle name="Input 342 3 2 2" xfId="28322"/>
    <cellStyle name="Input 342 3 3" xfId="17036"/>
    <cellStyle name="Input 342 3 3 2" xfId="33254"/>
    <cellStyle name="Input 342 3 4" xfId="22641"/>
    <cellStyle name="Input 342 4" xfId="6360"/>
    <cellStyle name="Input 342 4 2" xfId="13295"/>
    <cellStyle name="Input 342 4 2 2" xfId="29513"/>
    <cellStyle name="Input 342 4 3" xfId="18227"/>
    <cellStyle name="Input 342 4 3 2" xfId="34445"/>
    <cellStyle name="Input 342 4 4" xfId="23832"/>
    <cellStyle name="Input 342 5" xfId="8296"/>
    <cellStyle name="Input 342 5 2" xfId="25450"/>
    <cellStyle name="Input 342 6" xfId="14482"/>
    <cellStyle name="Input 342 6 2" xfId="30700"/>
    <cellStyle name="Input 342 7" xfId="19769"/>
    <cellStyle name="Input 343" xfId="1522"/>
    <cellStyle name="Input 343 2" xfId="3350"/>
    <cellStyle name="Input 343 2 2" xfId="10285"/>
    <cellStyle name="Input 343 2 2 2" xfId="26965"/>
    <cellStyle name="Input 343 2 3" xfId="15679"/>
    <cellStyle name="Input 343 2 3 2" xfId="31897"/>
    <cellStyle name="Input 343 2 4" xfId="21284"/>
    <cellStyle name="Input 343 3" xfId="5191"/>
    <cellStyle name="Input 343 3 2" xfId="12126"/>
    <cellStyle name="Input 343 3 2 2" xfId="28344"/>
    <cellStyle name="Input 343 3 3" xfId="17058"/>
    <cellStyle name="Input 343 3 3 2" xfId="33276"/>
    <cellStyle name="Input 343 3 4" xfId="22663"/>
    <cellStyle name="Input 343 4" xfId="6382"/>
    <cellStyle name="Input 343 4 2" xfId="13317"/>
    <cellStyle name="Input 343 4 2 2" xfId="29535"/>
    <cellStyle name="Input 343 4 3" xfId="18249"/>
    <cellStyle name="Input 343 4 3 2" xfId="34467"/>
    <cellStyle name="Input 343 4 4" xfId="23854"/>
    <cellStyle name="Input 343 5" xfId="8318"/>
    <cellStyle name="Input 343 5 2" xfId="25472"/>
    <cellStyle name="Input 343 6" xfId="14504"/>
    <cellStyle name="Input 343 6 2" xfId="30722"/>
    <cellStyle name="Input 343 7" xfId="19791"/>
    <cellStyle name="Input 344" xfId="1512"/>
    <cellStyle name="Input 344 2" xfId="3340"/>
    <cellStyle name="Input 344 2 2" xfId="10275"/>
    <cellStyle name="Input 344 2 2 2" xfId="26955"/>
    <cellStyle name="Input 344 2 3" xfId="15669"/>
    <cellStyle name="Input 344 2 3 2" xfId="31887"/>
    <cellStyle name="Input 344 2 4" xfId="21274"/>
    <cellStyle name="Input 344 3" xfId="5181"/>
    <cellStyle name="Input 344 3 2" xfId="12116"/>
    <cellStyle name="Input 344 3 2 2" xfId="28334"/>
    <cellStyle name="Input 344 3 3" xfId="17048"/>
    <cellStyle name="Input 344 3 3 2" xfId="33266"/>
    <cellStyle name="Input 344 3 4" xfId="22653"/>
    <cellStyle name="Input 344 4" xfId="6372"/>
    <cellStyle name="Input 344 4 2" xfId="13307"/>
    <cellStyle name="Input 344 4 2 2" xfId="29525"/>
    <cellStyle name="Input 344 4 3" xfId="18239"/>
    <cellStyle name="Input 344 4 3 2" xfId="34457"/>
    <cellStyle name="Input 344 4 4" xfId="23844"/>
    <cellStyle name="Input 344 5" xfId="8308"/>
    <cellStyle name="Input 344 5 2" xfId="25462"/>
    <cellStyle name="Input 344 6" xfId="14494"/>
    <cellStyle name="Input 344 6 2" xfId="30712"/>
    <cellStyle name="Input 344 7" xfId="19781"/>
    <cellStyle name="Input 345" xfId="1504"/>
    <cellStyle name="Input 345 2" xfId="3332"/>
    <cellStyle name="Input 345 2 2" xfId="10267"/>
    <cellStyle name="Input 345 2 2 2" xfId="26947"/>
    <cellStyle name="Input 345 2 3" xfId="15661"/>
    <cellStyle name="Input 345 2 3 2" xfId="31879"/>
    <cellStyle name="Input 345 2 4" xfId="21266"/>
    <cellStyle name="Input 345 3" xfId="5173"/>
    <cellStyle name="Input 345 3 2" xfId="12108"/>
    <cellStyle name="Input 345 3 2 2" xfId="28326"/>
    <cellStyle name="Input 345 3 3" xfId="17040"/>
    <cellStyle name="Input 345 3 3 2" xfId="33258"/>
    <cellStyle name="Input 345 3 4" xfId="22645"/>
    <cellStyle name="Input 345 4" xfId="6364"/>
    <cellStyle name="Input 345 4 2" xfId="13299"/>
    <cellStyle name="Input 345 4 2 2" xfId="29517"/>
    <cellStyle name="Input 345 4 3" xfId="18231"/>
    <cellStyle name="Input 345 4 3 2" xfId="34449"/>
    <cellStyle name="Input 345 4 4" xfId="23836"/>
    <cellStyle name="Input 345 5" xfId="8300"/>
    <cellStyle name="Input 345 5 2" xfId="25454"/>
    <cellStyle name="Input 345 6" xfId="14486"/>
    <cellStyle name="Input 345 6 2" xfId="30704"/>
    <cellStyle name="Input 345 7" xfId="19773"/>
    <cellStyle name="Input 346" xfId="1515"/>
    <cellStyle name="Input 346 2" xfId="3343"/>
    <cellStyle name="Input 346 2 2" xfId="10278"/>
    <cellStyle name="Input 346 2 2 2" xfId="26958"/>
    <cellStyle name="Input 346 2 3" xfId="15672"/>
    <cellStyle name="Input 346 2 3 2" xfId="31890"/>
    <cellStyle name="Input 346 2 4" xfId="21277"/>
    <cellStyle name="Input 346 3" xfId="5184"/>
    <cellStyle name="Input 346 3 2" xfId="12119"/>
    <cellStyle name="Input 346 3 2 2" xfId="28337"/>
    <cellStyle name="Input 346 3 3" xfId="17051"/>
    <cellStyle name="Input 346 3 3 2" xfId="33269"/>
    <cellStyle name="Input 346 3 4" xfId="22656"/>
    <cellStyle name="Input 346 4" xfId="6375"/>
    <cellStyle name="Input 346 4 2" xfId="13310"/>
    <cellStyle name="Input 346 4 2 2" xfId="29528"/>
    <cellStyle name="Input 346 4 3" xfId="18242"/>
    <cellStyle name="Input 346 4 3 2" xfId="34460"/>
    <cellStyle name="Input 346 4 4" xfId="23847"/>
    <cellStyle name="Input 346 5" xfId="8311"/>
    <cellStyle name="Input 346 5 2" xfId="25465"/>
    <cellStyle name="Input 346 6" xfId="14497"/>
    <cellStyle name="Input 346 6 2" xfId="30715"/>
    <cellStyle name="Input 346 7" xfId="19784"/>
    <cellStyle name="Input 347" xfId="1497"/>
    <cellStyle name="Input 347 2" xfId="3325"/>
    <cellStyle name="Input 347 2 2" xfId="10260"/>
    <cellStyle name="Input 347 2 2 2" xfId="26940"/>
    <cellStyle name="Input 347 2 3" xfId="15654"/>
    <cellStyle name="Input 347 2 3 2" xfId="31872"/>
    <cellStyle name="Input 347 2 4" xfId="21259"/>
    <cellStyle name="Input 347 3" xfId="5166"/>
    <cellStyle name="Input 347 3 2" xfId="12101"/>
    <cellStyle name="Input 347 3 2 2" xfId="28319"/>
    <cellStyle name="Input 347 3 3" xfId="17033"/>
    <cellStyle name="Input 347 3 3 2" xfId="33251"/>
    <cellStyle name="Input 347 3 4" xfId="22638"/>
    <cellStyle name="Input 347 4" xfId="6357"/>
    <cellStyle name="Input 347 4 2" xfId="13292"/>
    <cellStyle name="Input 347 4 2 2" xfId="29510"/>
    <cellStyle name="Input 347 4 3" xfId="18224"/>
    <cellStyle name="Input 347 4 3 2" xfId="34442"/>
    <cellStyle name="Input 347 4 4" xfId="23829"/>
    <cellStyle name="Input 347 5" xfId="8293"/>
    <cellStyle name="Input 347 5 2" xfId="25447"/>
    <cellStyle name="Input 347 6" xfId="14479"/>
    <cellStyle name="Input 347 6 2" xfId="30697"/>
    <cellStyle name="Input 347 7" xfId="19766"/>
    <cellStyle name="Input 348" xfId="1501"/>
    <cellStyle name="Input 348 2" xfId="3329"/>
    <cellStyle name="Input 348 2 2" xfId="10264"/>
    <cellStyle name="Input 348 2 2 2" xfId="26944"/>
    <cellStyle name="Input 348 2 3" xfId="15658"/>
    <cellStyle name="Input 348 2 3 2" xfId="31876"/>
    <cellStyle name="Input 348 2 4" xfId="21263"/>
    <cellStyle name="Input 348 3" xfId="5170"/>
    <cellStyle name="Input 348 3 2" xfId="12105"/>
    <cellStyle name="Input 348 3 2 2" xfId="28323"/>
    <cellStyle name="Input 348 3 3" xfId="17037"/>
    <cellStyle name="Input 348 3 3 2" xfId="33255"/>
    <cellStyle name="Input 348 3 4" xfId="22642"/>
    <cellStyle name="Input 348 4" xfId="6361"/>
    <cellStyle name="Input 348 4 2" xfId="13296"/>
    <cellStyle name="Input 348 4 2 2" xfId="29514"/>
    <cellStyle name="Input 348 4 3" xfId="18228"/>
    <cellStyle name="Input 348 4 3 2" xfId="34446"/>
    <cellStyle name="Input 348 4 4" xfId="23833"/>
    <cellStyle name="Input 348 5" xfId="8297"/>
    <cellStyle name="Input 348 5 2" xfId="25451"/>
    <cellStyle name="Input 348 6" xfId="14483"/>
    <cellStyle name="Input 348 6 2" xfId="30701"/>
    <cellStyle name="Input 348 7" xfId="19770"/>
    <cellStyle name="Input 349" xfId="1453"/>
    <cellStyle name="Input 349 2" xfId="3281"/>
    <cellStyle name="Input 349 2 2" xfId="10216"/>
    <cellStyle name="Input 349 2 2 2" xfId="26896"/>
    <cellStyle name="Input 349 2 3" xfId="15610"/>
    <cellStyle name="Input 349 2 3 2" xfId="31828"/>
    <cellStyle name="Input 349 2 4" xfId="21215"/>
    <cellStyle name="Input 349 3" xfId="5122"/>
    <cellStyle name="Input 349 3 2" xfId="12057"/>
    <cellStyle name="Input 349 3 2 2" xfId="28275"/>
    <cellStyle name="Input 349 3 3" xfId="16989"/>
    <cellStyle name="Input 349 3 3 2" xfId="33207"/>
    <cellStyle name="Input 349 3 4" xfId="22594"/>
    <cellStyle name="Input 349 4" xfId="6313"/>
    <cellStyle name="Input 349 4 2" xfId="13248"/>
    <cellStyle name="Input 349 4 2 2" xfId="29466"/>
    <cellStyle name="Input 349 4 3" xfId="18180"/>
    <cellStyle name="Input 349 4 3 2" xfId="34398"/>
    <cellStyle name="Input 349 4 4" xfId="23785"/>
    <cellStyle name="Input 349 5" xfId="8249"/>
    <cellStyle name="Input 349 5 2" xfId="25403"/>
    <cellStyle name="Input 349 6" xfId="14435"/>
    <cellStyle name="Input 349 6 2" xfId="30653"/>
    <cellStyle name="Input 349 7" xfId="19722"/>
    <cellStyle name="Input 35" xfId="201"/>
    <cellStyle name="Input 35 10" xfId="5424"/>
    <cellStyle name="Input 35 10 2" xfId="12359"/>
    <cellStyle name="Input 35 10 2 2" xfId="28577"/>
    <cellStyle name="Input 35 10 3" xfId="17291"/>
    <cellStyle name="Input 35 10 3 2" xfId="33509"/>
    <cellStyle name="Input 35 10 4" xfId="22896"/>
    <cellStyle name="Input 35 11" xfId="7112"/>
    <cellStyle name="Input 35 11 2" xfId="24581"/>
    <cellStyle name="Input 35 12" xfId="7417"/>
    <cellStyle name="Input 35 12 2" xfId="24733"/>
    <cellStyle name="Input 35 13" xfId="7723"/>
    <cellStyle name="Input 35 13 2" xfId="24886"/>
    <cellStyle name="Input 35 14" xfId="19007"/>
    <cellStyle name="Input 35 14 2" xfId="35222"/>
    <cellStyle name="Input 35 15" xfId="869"/>
    <cellStyle name="Input 35 2" xfId="496"/>
    <cellStyle name="Input 35 2 2" xfId="643"/>
    <cellStyle name="Input 35 2 2 2" xfId="9787"/>
    <cellStyle name="Input 35 2 2 2 2" xfId="26476"/>
    <cellStyle name="Input 35 2 2 3" xfId="15190"/>
    <cellStyle name="Input 35 2 2 3 2" xfId="31408"/>
    <cellStyle name="Input 35 2 2 4" xfId="20795"/>
    <cellStyle name="Input 35 2 2 5" xfId="2852"/>
    <cellStyle name="Input 35 2 3" xfId="4695"/>
    <cellStyle name="Input 35 2 3 2" xfId="11630"/>
    <cellStyle name="Input 35 2 3 2 2" xfId="27848"/>
    <cellStyle name="Input 35 2 3 3" xfId="16562"/>
    <cellStyle name="Input 35 2 3 3 2" xfId="32780"/>
    <cellStyle name="Input 35 2 3 4" xfId="22167"/>
    <cellStyle name="Input 35 2 4" xfId="4837"/>
    <cellStyle name="Input 35 2 4 2" xfId="11772"/>
    <cellStyle name="Input 35 2 4 2 2" xfId="27990"/>
    <cellStyle name="Input 35 2 4 3" xfId="16704"/>
    <cellStyle name="Input 35 2 4 3 2" xfId="32922"/>
    <cellStyle name="Input 35 2 4 4" xfId="22309"/>
    <cellStyle name="Input 35 2 5" xfId="7870"/>
    <cellStyle name="Input 35 2 5 2" xfId="25033"/>
    <cellStyle name="Input 35 2 6" xfId="19306"/>
    <cellStyle name="Input 35 2 7" xfId="1032"/>
    <cellStyle name="Input 35 3" xfId="969"/>
    <cellStyle name="Input 35 3 2" xfId="2789"/>
    <cellStyle name="Input 35 3 2 2" xfId="9724"/>
    <cellStyle name="Input 35 3 2 2 2" xfId="26413"/>
    <cellStyle name="Input 35 3 2 3" xfId="15127"/>
    <cellStyle name="Input 35 3 2 3 2" xfId="31345"/>
    <cellStyle name="Input 35 3 2 4" xfId="20732"/>
    <cellStyle name="Input 35 3 3" xfId="4632"/>
    <cellStyle name="Input 35 3 3 2" xfId="11567"/>
    <cellStyle name="Input 35 3 3 2 2" xfId="27785"/>
    <cellStyle name="Input 35 3 3 3" xfId="16499"/>
    <cellStyle name="Input 35 3 3 3 2" xfId="32717"/>
    <cellStyle name="Input 35 3 3 4" xfId="22104"/>
    <cellStyle name="Input 35 3 4" xfId="5850"/>
    <cellStyle name="Input 35 3 4 2" xfId="12785"/>
    <cellStyle name="Input 35 3 4 2 2" xfId="29003"/>
    <cellStyle name="Input 35 3 4 3" xfId="17717"/>
    <cellStyle name="Input 35 3 4 3 2" xfId="33935"/>
    <cellStyle name="Input 35 3 4 4" xfId="23322"/>
    <cellStyle name="Input 35 3 5" xfId="7812"/>
    <cellStyle name="Input 35 3 5 2" xfId="24975"/>
    <cellStyle name="Input 35 3 6" xfId="19246"/>
    <cellStyle name="Input 35 4" xfId="1075"/>
    <cellStyle name="Input 35 4 2" xfId="2895"/>
    <cellStyle name="Input 35 4 2 2" xfId="9830"/>
    <cellStyle name="Input 35 4 2 2 2" xfId="26519"/>
    <cellStyle name="Input 35 4 2 3" xfId="15233"/>
    <cellStyle name="Input 35 4 2 3 2" xfId="31451"/>
    <cellStyle name="Input 35 4 2 4" xfId="20838"/>
    <cellStyle name="Input 35 4 3" xfId="4738"/>
    <cellStyle name="Input 35 4 3 2" xfId="11673"/>
    <cellStyle name="Input 35 4 3 2 2" xfId="27891"/>
    <cellStyle name="Input 35 4 3 3" xfId="16605"/>
    <cellStyle name="Input 35 4 3 3 2" xfId="32823"/>
    <cellStyle name="Input 35 4 3 4" xfId="22210"/>
    <cellStyle name="Input 35 4 4" xfId="6116"/>
    <cellStyle name="Input 35 4 4 2" xfId="13051"/>
    <cellStyle name="Input 35 4 4 2 2" xfId="29269"/>
    <cellStyle name="Input 35 4 4 3" xfId="17983"/>
    <cellStyle name="Input 35 4 4 3 2" xfId="34201"/>
    <cellStyle name="Input 35 4 4 4" xfId="23588"/>
    <cellStyle name="Input 35 4 5" xfId="7904"/>
    <cellStyle name="Input 35 4 5 2" xfId="25067"/>
    <cellStyle name="Input 35 4 6" xfId="14076"/>
    <cellStyle name="Input 35 4 6 2" xfId="30294"/>
    <cellStyle name="Input 35 4 7" xfId="19347"/>
    <cellStyle name="Input 35 5" xfId="1207"/>
    <cellStyle name="Input 35 5 2" xfId="3032"/>
    <cellStyle name="Input 35 5 2 2" xfId="9967"/>
    <cellStyle name="Input 35 5 2 2 2" xfId="26650"/>
    <cellStyle name="Input 35 5 2 3" xfId="15364"/>
    <cellStyle name="Input 35 5 2 3 2" xfId="31582"/>
    <cellStyle name="Input 35 5 2 4" xfId="20969"/>
    <cellStyle name="Input 35 5 3" xfId="4874"/>
    <cellStyle name="Input 35 5 3 2" xfId="11809"/>
    <cellStyle name="Input 35 5 3 2 2" xfId="28027"/>
    <cellStyle name="Input 35 5 3 3" xfId="16741"/>
    <cellStyle name="Input 35 5 3 3 2" xfId="32959"/>
    <cellStyle name="Input 35 5 3 4" xfId="22346"/>
    <cellStyle name="Input 35 5 4" xfId="4546"/>
    <cellStyle name="Input 35 5 4 2" xfId="11481"/>
    <cellStyle name="Input 35 5 4 2 2" xfId="27699"/>
    <cellStyle name="Input 35 5 4 3" xfId="16413"/>
    <cellStyle name="Input 35 5 4 3 2" xfId="32631"/>
    <cellStyle name="Input 35 5 4 4" xfId="22018"/>
    <cellStyle name="Input 35 5 5" xfId="8000"/>
    <cellStyle name="Input 35 5 5 2" xfId="25157"/>
    <cellStyle name="Input 35 5 6" xfId="14189"/>
    <cellStyle name="Input 35 5 6 2" xfId="30407"/>
    <cellStyle name="Input 35 5 7" xfId="19476"/>
    <cellStyle name="Input 35 6" xfId="1367"/>
    <cellStyle name="Input 35 6 2" xfId="3193"/>
    <cellStyle name="Input 35 6 2 2" xfId="10128"/>
    <cellStyle name="Input 35 6 2 2 2" xfId="26810"/>
    <cellStyle name="Input 35 6 2 3" xfId="15524"/>
    <cellStyle name="Input 35 6 2 3 2" xfId="31742"/>
    <cellStyle name="Input 35 6 2 4" xfId="21129"/>
    <cellStyle name="Input 35 6 3" xfId="5035"/>
    <cellStyle name="Input 35 6 3 2" xfId="11970"/>
    <cellStyle name="Input 35 6 3 2 2" xfId="28188"/>
    <cellStyle name="Input 35 6 3 3" xfId="16902"/>
    <cellStyle name="Input 35 6 3 3 2" xfId="33120"/>
    <cellStyle name="Input 35 6 3 4" xfId="22507"/>
    <cellStyle name="Input 35 6 4" xfId="6227"/>
    <cellStyle name="Input 35 6 4 2" xfId="13162"/>
    <cellStyle name="Input 35 6 4 2 2" xfId="29380"/>
    <cellStyle name="Input 35 6 4 3" xfId="18094"/>
    <cellStyle name="Input 35 6 4 3 2" xfId="34312"/>
    <cellStyle name="Input 35 6 4 4" xfId="23699"/>
    <cellStyle name="Input 35 6 5" xfId="8161"/>
    <cellStyle name="Input 35 6 5 2" xfId="25317"/>
    <cellStyle name="Input 35 6 6" xfId="14349"/>
    <cellStyle name="Input 35 6 6 2" xfId="30567"/>
    <cellStyle name="Input 35 6 7" xfId="19636"/>
    <cellStyle name="Input 35 7" xfId="1589"/>
    <cellStyle name="Input 35 7 2" xfId="3420"/>
    <cellStyle name="Input 35 7 2 2" xfId="10355"/>
    <cellStyle name="Input 35 7 2 2 2" xfId="27032"/>
    <cellStyle name="Input 35 7 2 3" xfId="15746"/>
    <cellStyle name="Input 35 7 2 3 2" xfId="31964"/>
    <cellStyle name="Input 35 7 2 4" xfId="21351"/>
    <cellStyle name="Input 35 7 3" xfId="5260"/>
    <cellStyle name="Input 35 7 3 2" xfId="12195"/>
    <cellStyle name="Input 35 7 3 2 2" xfId="28413"/>
    <cellStyle name="Input 35 7 3 3" xfId="17127"/>
    <cellStyle name="Input 35 7 3 3 2" xfId="33345"/>
    <cellStyle name="Input 35 7 3 4" xfId="22732"/>
    <cellStyle name="Input 35 7 4" xfId="6449"/>
    <cellStyle name="Input 35 7 4 2" xfId="13384"/>
    <cellStyle name="Input 35 7 4 2 2" xfId="29602"/>
    <cellStyle name="Input 35 7 4 3" xfId="18316"/>
    <cellStyle name="Input 35 7 4 3 2" xfId="34534"/>
    <cellStyle name="Input 35 7 4 4" xfId="23921"/>
    <cellStyle name="Input 35 7 5" xfId="8388"/>
    <cellStyle name="Input 35 7 5 2" xfId="25539"/>
    <cellStyle name="Input 35 7 6" xfId="14565"/>
    <cellStyle name="Input 35 7 6 2" xfId="30783"/>
    <cellStyle name="Input 35 7 7" xfId="19858"/>
    <cellStyle name="Input 35 8" xfId="1613"/>
    <cellStyle name="Input 35 8 2" xfId="3444"/>
    <cellStyle name="Input 35 8 2 2" xfId="10379"/>
    <cellStyle name="Input 35 8 2 2 2" xfId="27053"/>
    <cellStyle name="Input 35 8 2 3" xfId="15767"/>
    <cellStyle name="Input 35 8 2 3 2" xfId="31985"/>
    <cellStyle name="Input 35 8 2 4" xfId="21372"/>
    <cellStyle name="Input 35 8 3" xfId="5283"/>
    <cellStyle name="Input 35 8 3 2" xfId="12218"/>
    <cellStyle name="Input 35 8 3 2 2" xfId="28436"/>
    <cellStyle name="Input 35 8 3 3" xfId="17150"/>
    <cellStyle name="Input 35 8 3 3 2" xfId="33368"/>
    <cellStyle name="Input 35 8 3 4" xfId="22755"/>
    <cellStyle name="Input 35 8 4" xfId="6470"/>
    <cellStyle name="Input 35 8 4 2" xfId="13405"/>
    <cellStyle name="Input 35 8 4 2 2" xfId="29623"/>
    <cellStyle name="Input 35 8 4 3" xfId="18337"/>
    <cellStyle name="Input 35 8 4 3 2" xfId="34555"/>
    <cellStyle name="Input 35 8 4 4" xfId="23942"/>
    <cellStyle name="Input 35 8 5" xfId="8412"/>
    <cellStyle name="Input 35 8 5 2" xfId="25560"/>
    <cellStyle name="Input 35 8 6" xfId="14586"/>
    <cellStyle name="Input 35 8 6 2" xfId="30804"/>
    <cellStyle name="Input 35 8 7" xfId="19879"/>
    <cellStyle name="Input 35 9" xfId="2690"/>
    <cellStyle name="Input 35 9 2" xfId="9625"/>
    <cellStyle name="Input 35 9 2 2" xfId="26314"/>
    <cellStyle name="Input 35 9 3" xfId="15028"/>
    <cellStyle name="Input 35 9 3 2" xfId="31246"/>
    <cellStyle name="Input 35 9 4" xfId="20633"/>
    <cellStyle name="Input 350" xfId="1462"/>
    <cellStyle name="Input 350 2" xfId="3290"/>
    <cellStyle name="Input 350 2 2" xfId="10225"/>
    <cellStyle name="Input 350 2 2 2" xfId="26905"/>
    <cellStyle name="Input 350 2 3" xfId="15619"/>
    <cellStyle name="Input 350 2 3 2" xfId="31837"/>
    <cellStyle name="Input 350 2 4" xfId="21224"/>
    <cellStyle name="Input 350 3" xfId="5131"/>
    <cellStyle name="Input 350 3 2" xfId="12066"/>
    <cellStyle name="Input 350 3 2 2" xfId="28284"/>
    <cellStyle name="Input 350 3 3" xfId="16998"/>
    <cellStyle name="Input 350 3 3 2" xfId="33216"/>
    <cellStyle name="Input 350 3 4" xfId="22603"/>
    <cellStyle name="Input 350 4" xfId="6322"/>
    <cellStyle name="Input 350 4 2" xfId="13257"/>
    <cellStyle name="Input 350 4 2 2" xfId="29475"/>
    <cellStyle name="Input 350 4 3" xfId="18189"/>
    <cellStyle name="Input 350 4 3 2" xfId="34407"/>
    <cellStyle name="Input 350 4 4" xfId="23794"/>
    <cellStyle name="Input 350 5" xfId="8258"/>
    <cellStyle name="Input 350 5 2" xfId="25412"/>
    <cellStyle name="Input 350 6" xfId="14444"/>
    <cellStyle name="Input 350 6 2" xfId="30662"/>
    <cellStyle name="Input 350 7" xfId="19731"/>
    <cellStyle name="Input 351" xfId="1440"/>
    <cellStyle name="Input 351 2" xfId="3268"/>
    <cellStyle name="Input 351 2 2" xfId="10203"/>
    <cellStyle name="Input 351 2 2 2" xfId="26883"/>
    <cellStyle name="Input 351 2 3" xfId="15597"/>
    <cellStyle name="Input 351 2 3 2" xfId="31815"/>
    <cellStyle name="Input 351 2 4" xfId="21202"/>
    <cellStyle name="Input 351 3" xfId="5109"/>
    <cellStyle name="Input 351 3 2" xfId="12044"/>
    <cellStyle name="Input 351 3 2 2" xfId="28262"/>
    <cellStyle name="Input 351 3 3" xfId="16976"/>
    <cellStyle name="Input 351 3 3 2" xfId="33194"/>
    <cellStyle name="Input 351 3 4" xfId="22581"/>
    <cellStyle name="Input 351 4" xfId="6300"/>
    <cellStyle name="Input 351 4 2" xfId="13235"/>
    <cellStyle name="Input 351 4 2 2" xfId="29453"/>
    <cellStyle name="Input 351 4 3" xfId="18167"/>
    <cellStyle name="Input 351 4 3 2" xfId="34385"/>
    <cellStyle name="Input 351 4 4" xfId="23772"/>
    <cellStyle name="Input 351 5" xfId="8236"/>
    <cellStyle name="Input 351 5 2" xfId="25390"/>
    <cellStyle name="Input 351 6" xfId="14422"/>
    <cellStyle name="Input 351 6 2" xfId="30640"/>
    <cellStyle name="Input 351 7" xfId="19709"/>
    <cellStyle name="Input 352" xfId="1495"/>
    <cellStyle name="Input 352 2" xfId="3323"/>
    <cellStyle name="Input 352 2 2" xfId="10258"/>
    <cellStyle name="Input 352 2 2 2" xfId="26938"/>
    <cellStyle name="Input 352 2 3" xfId="15652"/>
    <cellStyle name="Input 352 2 3 2" xfId="31870"/>
    <cellStyle name="Input 352 2 4" xfId="21257"/>
    <cellStyle name="Input 352 3" xfId="5164"/>
    <cellStyle name="Input 352 3 2" xfId="12099"/>
    <cellStyle name="Input 352 3 2 2" xfId="28317"/>
    <cellStyle name="Input 352 3 3" xfId="17031"/>
    <cellStyle name="Input 352 3 3 2" xfId="33249"/>
    <cellStyle name="Input 352 3 4" xfId="22636"/>
    <cellStyle name="Input 352 4" xfId="6355"/>
    <cellStyle name="Input 352 4 2" xfId="13290"/>
    <cellStyle name="Input 352 4 2 2" xfId="29508"/>
    <cellStyle name="Input 352 4 3" xfId="18222"/>
    <cellStyle name="Input 352 4 3 2" xfId="34440"/>
    <cellStyle name="Input 352 4 4" xfId="23827"/>
    <cellStyle name="Input 352 5" xfId="8291"/>
    <cellStyle name="Input 352 5 2" xfId="25445"/>
    <cellStyle name="Input 352 6" xfId="14477"/>
    <cellStyle name="Input 352 6 2" xfId="30695"/>
    <cellStyle name="Input 352 7" xfId="19764"/>
    <cellStyle name="Input 353" xfId="1523"/>
    <cellStyle name="Input 353 2" xfId="3351"/>
    <cellStyle name="Input 353 2 2" xfId="10286"/>
    <cellStyle name="Input 353 2 2 2" xfId="26966"/>
    <cellStyle name="Input 353 2 3" xfId="15680"/>
    <cellStyle name="Input 353 2 3 2" xfId="31898"/>
    <cellStyle name="Input 353 2 4" xfId="21285"/>
    <cellStyle name="Input 353 3" xfId="5192"/>
    <cellStyle name="Input 353 3 2" xfId="12127"/>
    <cellStyle name="Input 353 3 2 2" xfId="28345"/>
    <cellStyle name="Input 353 3 3" xfId="17059"/>
    <cellStyle name="Input 353 3 3 2" xfId="33277"/>
    <cellStyle name="Input 353 3 4" xfId="22664"/>
    <cellStyle name="Input 353 4" xfId="6383"/>
    <cellStyle name="Input 353 4 2" xfId="13318"/>
    <cellStyle name="Input 353 4 2 2" xfId="29536"/>
    <cellStyle name="Input 353 4 3" xfId="18250"/>
    <cellStyle name="Input 353 4 3 2" xfId="34468"/>
    <cellStyle name="Input 353 4 4" xfId="23855"/>
    <cellStyle name="Input 353 5" xfId="8319"/>
    <cellStyle name="Input 353 5 2" xfId="25473"/>
    <cellStyle name="Input 353 6" xfId="14505"/>
    <cellStyle name="Input 353 6 2" xfId="30723"/>
    <cellStyle name="Input 353 7" xfId="19792"/>
    <cellStyle name="Input 354" xfId="1468"/>
    <cellStyle name="Input 354 2" xfId="3296"/>
    <cellStyle name="Input 354 2 2" xfId="10231"/>
    <cellStyle name="Input 354 2 2 2" xfId="26911"/>
    <cellStyle name="Input 354 2 3" xfId="15625"/>
    <cellStyle name="Input 354 2 3 2" xfId="31843"/>
    <cellStyle name="Input 354 2 4" xfId="21230"/>
    <cellStyle name="Input 354 3" xfId="5137"/>
    <cellStyle name="Input 354 3 2" xfId="12072"/>
    <cellStyle name="Input 354 3 2 2" xfId="28290"/>
    <cellStyle name="Input 354 3 3" xfId="17004"/>
    <cellStyle name="Input 354 3 3 2" xfId="33222"/>
    <cellStyle name="Input 354 3 4" xfId="22609"/>
    <cellStyle name="Input 354 4" xfId="6328"/>
    <cellStyle name="Input 354 4 2" xfId="13263"/>
    <cellStyle name="Input 354 4 2 2" xfId="29481"/>
    <cellStyle name="Input 354 4 3" xfId="18195"/>
    <cellStyle name="Input 354 4 3 2" xfId="34413"/>
    <cellStyle name="Input 354 4 4" xfId="23800"/>
    <cellStyle name="Input 354 5" xfId="8264"/>
    <cellStyle name="Input 354 5 2" xfId="25418"/>
    <cellStyle name="Input 354 6" xfId="14450"/>
    <cellStyle name="Input 354 6 2" xfId="30668"/>
    <cellStyle name="Input 354 7" xfId="19737"/>
    <cellStyle name="Input 355" xfId="1514"/>
    <cellStyle name="Input 355 2" xfId="3342"/>
    <cellStyle name="Input 355 2 2" xfId="10277"/>
    <cellStyle name="Input 355 2 2 2" xfId="26957"/>
    <cellStyle name="Input 355 2 3" xfId="15671"/>
    <cellStyle name="Input 355 2 3 2" xfId="31889"/>
    <cellStyle name="Input 355 2 4" xfId="21276"/>
    <cellStyle name="Input 355 3" xfId="5183"/>
    <cellStyle name="Input 355 3 2" xfId="12118"/>
    <cellStyle name="Input 355 3 2 2" xfId="28336"/>
    <cellStyle name="Input 355 3 3" xfId="17050"/>
    <cellStyle name="Input 355 3 3 2" xfId="33268"/>
    <cellStyle name="Input 355 3 4" xfId="22655"/>
    <cellStyle name="Input 355 4" xfId="6374"/>
    <cellStyle name="Input 355 4 2" xfId="13309"/>
    <cellStyle name="Input 355 4 2 2" xfId="29527"/>
    <cellStyle name="Input 355 4 3" xfId="18241"/>
    <cellStyle name="Input 355 4 3 2" xfId="34459"/>
    <cellStyle name="Input 355 4 4" xfId="23846"/>
    <cellStyle name="Input 355 5" xfId="8310"/>
    <cellStyle name="Input 355 5 2" xfId="25464"/>
    <cellStyle name="Input 355 6" xfId="14496"/>
    <cellStyle name="Input 355 6 2" xfId="30714"/>
    <cellStyle name="Input 355 7" xfId="19783"/>
    <cellStyle name="Input 356" xfId="1525"/>
    <cellStyle name="Input 356 2" xfId="3353"/>
    <cellStyle name="Input 356 2 2" xfId="10288"/>
    <cellStyle name="Input 356 2 2 2" xfId="26968"/>
    <cellStyle name="Input 356 2 3" xfId="15682"/>
    <cellStyle name="Input 356 2 3 2" xfId="31900"/>
    <cellStyle name="Input 356 2 4" xfId="21287"/>
    <cellStyle name="Input 356 3" xfId="5194"/>
    <cellStyle name="Input 356 3 2" xfId="12129"/>
    <cellStyle name="Input 356 3 2 2" xfId="28347"/>
    <cellStyle name="Input 356 3 3" xfId="17061"/>
    <cellStyle name="Input 356 3 3 2" xfId="33279"/>
    <cellStyle name="Input 356 3 4" xfId="22666"/>
    <cellStyle name="Input 356 4" xfId="6385"/>
    <cellStyle name="Input 356 4 2" xfId="13320"/>
    <cellStyle name="Input 356 4 2 2" xfId="29538"/>
    <cellStyle name="Input 356 4 3" xfId="18252"/>
    <cellStyle name="Input 356 4 3 2" xfId="34470"/>
    <cellStyle name="Input 356 4 4" xfId="23857"/>
    <cellStyle name="Input 356 5" xfId="8321"/>
    <cellStyle name="Input 356 5 2" xfId="25475"/>
    <cellStyle name="Input 356 6" xfId="14507"/>
    <cellStyle name="Input 356 6 2" xfId="30725"/>
    <cellStyle name="Input 356 7" xfId="19794"/>
    <cellStyle name="Input 357" xfId="1424"/>
    <cellStyle name="Input 357 2" xfId="3252"/>
    <cellStyle name="Input 357 2 2" xfId="10187"/>
    <cellStyle name="Input 357 2 2 2" xfId="26867"/>
    <cellStyle name="Input 357 2 3" xfId="15581"/>
    <cellStyle name="Input 357 2 3 2" xfId="31799"/>
    <cellStyle name="Input 357 2 4" xfId="21186"/>
    <cellStyle name="Input 357 3" xfId="5093"/>
    <cellStyle name="Input 357 3 2" xfId="12028"/>
    <cellStyle name="Input 357 3 2 2" xfId="28246"/>
    <cellStyle name="Input 357 3 3" xfId="16960"/>
    <cellStyle name="Input 357 3 3 2" xfId="33178"/>
    <cellStyle name="Input 357 3 4" xfId="22565"/>
    <cellStyle name="Input 357 4" xfId="6284"/>
    <cellStyle name="Input 357 4 2" xfId="13219"/>
    <cellStyle name="Input 357 4 2 2" xfId="29437"/>
    <cellStyle name="Input 357 4 3" xfId="18151"/>
    <cellStyle name="Input 357 4 3 2" xfId="34369"/>
    <cellStyle name="Input 357 4 4" xfId="23756"/>
    <cellStyle name="Input 357 5" xfId="8220"/>
    <cellStyle name="Input 357 5 2" xfId="25374"/>
    <cellStyle name="Input 357 6" xfId="14406"/>
    <cellStyle name="Input 357 6 2" xfId="30624"/>
    <cellStyle name="Input 357 7" xfId="19693"/>
    <cellStyle name="Input 358" xfId="1407"/>
    <cellStyle name="Input 358 2" xfId="3235"/>
    <cellStyle name="Input 358 2 2" xfId="10170"/>
    <cellStyle name="Input 358 2 2 2" xfId="26850"/>
    <cellStyle name="Input 358 2 3" xfId="15564"/>
    <cellStyle name="Input 358 2 3 2" xfId="31782"/>
    <cellStyle name="Input 358 2 4" xfId="21169"/>
    <cellStyle name="Input 358 3" xfId="5076"/>
    <cellStyle name="Input 358 3 2" xfId="12011"/>
    <cellStyle name="Input 358 3 2 2" xfId="28229"/>
    <cellStyle name="Input 358 3 3" xfId="16943"/>
    <cellStyle name="Input 358 3 3 2" xfId="33161"/>
    <cellStyle name="Input 358 3 4" xfId="22548"/>
    <cellStyle name="Input 358 4" xfId="6267"/>
    <cellStyle name="Input 358 4 2" xfId="13202"/>
    <cellStyle name="Input 358 4 2 2" xfId="29420"/>
    <cellStyle name="Input 358 4 3" xfId="18134"/>
    <cellStyle name="Input 358 4 3 2" xfId="34352"/>
    <cellStyle name="Input 358 4 4" xfId="23739"/>
    <cellStyle name="Input 358 5" xfId="8203"/>
    <cellStyle name="Input 358 5 2" xfId="25357"/>
    <cellStyle name="Input 358 6" xfId="14389"/>
    <cellStyle name="Input 358 6 2" xfId="30607"/>
    <cellStyle name="Input 358 7" xfId="19676"/>
    <cellStyle name="Input 359" xfId="1496"/>
    <cellStyle name="Input 359 2" xfId="3324"/>
    <cellStyle name="Input 359 2 2" xfId="10259"/>
    <cellStyle name="Input 359 2 2 2" xfId="26939"/>
    <cellStyle name="Input 359 2 3" xfId="15653"/>
    <cellStyle name="Input 359 2 3 2" xfId="31871"/>
    <cellStyle name="Input 359 2 4" xfId="21258"/>
    <cellStyle name="Input 359 3" xfId="5165"/>
    <cellStyle name="Input 359 3 2" xfId="12100"/>
    <cellStyle name="Input 359 3 2 2" xfId="28318"/>
    <cellStyle name="Input 359 3 3" xfId="17032"/>
    <cellStyle name="Input 359 3 3 2" xfId="33250"/>
    <cellStyle name="Input 359 3 4" xfId="22637"/>
    <cellStyle name="Input 359 4" xfId="6356"/>
    <cellStyle name="Input 359 4 2" xfId="13291"/>
    <cellStyle name="Input 359 4 2 2" xfId="29509"/>
    <cellStyle name="Input 359 4 3" xfId="18223"/>
    <cellStyle name="Input 359 4 3 2" xfId="34441"/>
    <cellStyle name="Input 359 4 4" xfId="23828"/>
    <cellStyle name="Input 359 5" xfId="8292"/>
    <cellStyle name="Input 359 5 2" xfId="25446"/>
    <cellStyle name="Input 359 6" xfId="14478"/>
    <cellStyle name="Input 359 6 2" xfId="30696"/>
    <cellStyle name="Input 359 7" xfId="19765"/>
    <cellStyle name="Input 36" xfId="212"/>
    <cellStyle name="Input 36 10" xfId="5545"/>
    <cellStyle name="Input 36 10 2" xfId="12480"/>
    <cellStyle name="Input 36 10 2 2" xfId="28698"/>
    <cellStyle name="Input 36 10 3" xfId="17412"/>
    <cellStyle name="Input 36 10 3 2" xfId="33630"/>
    <cellStyle name="Input 36 10 4" xfId="23017"/>
    <cellStyle name="Input 36 11" xfId="7123"/>
    <cellStyle name="Input 36 11 2" xfId="24592"/>
    <cellStyle name="Input 36 12" xfId="7428"/>
    <cellStyle name="Input 36 12 2" xfId="24744"/>
    <cellStyle name="Input 36 13" xfId="7734"/>
    <cellStyle name="Input 36 13 2" xfId="24897"/>
    <cellStyle name="Input 36 14" xfId="19076"/>
    <cellStyle name="Input 36 14 2" xfId="35258"/>
    <cellStyle name="Input 36 15" xfId="880"/>
    <cellStyle name="Input 36 2" xfId="507"/>
    <cellStyle name="Input 36 2 2" xfId="654"/>
    <cellStyle name="Input 36 2 2 2" xfId="9798"/>
    <cellStyle name="Input 36 2 2 2 2" xfId="26487"/>
    <cellStyle name="Input 36 2 2 3" xfId="15201"/>
    <cellStyle name="Input 36 2 2 3 2" xfId="31419"/>
    <cellStyle name="Input 36 2 2 4" xfId="20806"/>
    <cellStyle name="Input 36 2 2 5" xfId="2863"/>
    <cellStyle name="Input 36 2 3" xfId="4706"/>
    <cellStyle name="Input 36 2 3 2" xfId="11641"/>
    <cellStyle name="Input 36 2 3 2 2" xfId="27859"/>
    <cellStyle name="Input 36 2 3 3" xfId="16573"/>
    <cellStyle name="Input 36 2 3 3 2" xfId="32791"/>
    <cellStyle name="Input 36 2 3 4" xfId="22178"/>
    <cellStyle name="Input 36 2 4" xfId="5870"/>
    <cellStyle name="Input 36 2 4 2" xfId="12805"/>
    <cellStyle name="Input 36 2 4 2 2" xfId="29023"/>
    <cellStyle name="Input 36 2 4 3" xfId="17737"/>
    <cellStyle name="Input 36 2 4 3 2" xfId="33955"/>
    <cellStyle name="Input 36 2 4 4" xfId="23342"/>
    <cellStyle name="Input 36 2 5" xfId="7881"/>
    <cellStyle name="Input 36 2 5 2" xfId="25044"/>
    <cellStyle name="Input 36 2 6" xfId="19317"/>
    <cellStyle name="Input 36 2 7" xfId="1043"/>
    <cellStyle name="Input 36 3" xfId="1100"/>
    <cellStyle name="Input 36 3 2" xfId="2919"/>
    <cellStyle name="Input 36 3 2 2" xfId="9854"/>
    <cellStyle name="Input 36 3 2 2 2" xfId="26543"/>
    <cellStyle name="Input 36 3 2 3" xfId="15257"/>
    <cellStyle name="Input 36 3 2 3 2" xfId="31475"/>
    <cellStyle name="Input 36 3 2 4" xfId="20862"/>
    <cellStyle name="Input 36 3 3" xfId="4763"/>
    <cellStyle name="Input 36 3 3 2" xfId="11698"/>
    <cellStyle name="Input 36 3 3 2 2" xfId="27916"/>
    <cellStyle name="Input 36 3 3 3" xfId="16630"/>
    <cellStyle name="Input 36 3 3 3 2" xfId="32848"/>
    <cellStyle name="Input 36 3 3 4" xfId="22235"/>
    <cellStyle name="Input 36 3 4" xfId="2728"/>
    <cellStyle name="Input 36 3 4 2" xfId="9663"/>
    <cellStyle name="Input 36 3 4 2 2" xfId="26352"/>
    <cellStyle name="Input 36 3 4 3" xfId="15066"/>
    <cellStyle name="Input 36 3 4 3 2" xfId="31284"/>
    <cellStyle name="Input 36 3 4 4" xfId="20671"/>
    <cellStyle name="Input 36 3 5" xfId="7926"/>
    <cellStyle name="Input 36 3 5 2" xfId="25089"/>
    <cellStyle name="Input 36 3 6" xfId="19371"/>
    <cellStyle name="Input 36 4" xfId="1070"/>
    <cellStyle name="Input 36 4 2" xfId="2890"/>
    <cellStyle name="Input 36 4 2 2" xfId="9825"/>
    <cellStyle name="Input 36 4 2 2 2" xfId="26514"/>
    <cellStyle name="Input 36 4 2 3" xfId="15228"/>
    <cellStyle name="Input 36 4 2 3 2" xfId="31446"/>
    <cellStyle name="Input 36 4 2 4" xfId="20833"/>
    <cellStyle name="Input 36 4 3" xfId="4733"/>
    <cellStyle name="Input 36 4 3 2" xfId="11668"/>
    <cellStyle name="Input 36 4 3 2 2" xfId="27886"/>
    <cellStyle name="Input 36 4 3 3" xfId="16600"/>
    <cellStyle name="Input 36 4 3 3 2" xfId="32818"/>
    <cellStyle name="Input 36 4 3 4" xfId="22205"/>
    <cellStyle name="Input 36 4 4" xfId="5878"/>
    <cellStyle name="Input 36 4 4 2" xfId="12813"/>
    <cellStyle name="Input 36 4 4 2 2" xfId="29031"/>
    <cellStyle name="Input 36 4 4 3" xfId="17745"/>
    <cellStyle name="Input 36 4 4 3 2" xfId="33963"/>
    <cellStyle name="Input 36 4 4 4" xfId="23350"/>
    <cellStyle name="Input 36 4 5" xfId="7901"/>
    <cellStyle name="Input 36 4 5 2" xfId="25064"/>
    <cellStyle name="Input 36 4 6" xfId="14073"/>
    <cellStyle name="Input 36 4 6 2" xfId="30291"/>
    <cellStyle name="Input 36 4 7" xfId="19343"/>
    <cellStyle name="Input 36 5" xfId="1301"/>
    <cellStyle name="Input 36 5 2" xfId="3126"/>
    <cellStyle name="Input 36 5 2 2" xfId="10061"/>
    <cellStyle name="Input 36 5 2 2 2" xfId="26744"/>
    <cellStyle name="Input 36 5 2 3" xfId="15458"/>
    <cellStyle name="Input 36 5 2 3 2" xfId="31676"/>
    <cellStyle name="Input 36 5 2 4" xfId="21063"/>
    <cellStyle name="Input 36 5 3" xfId="4968"/>
    <cellStyle name="Input 36 5 3 2" xfId="11903"/>
    <cellStyle name="Input 36 5 3 2 2" xfId="28121"/>
    <cellStyle name="Input 36 5 3 3" xfId="16835"/>
    <cellStyle name="Input 36 5 3 3 2" xfId="33053"/>
    <cellStyle name="Input 36 5 3 4" xfId="22440"/>
    <cellStyle name="Input 36 5 4" xfId="2620"/>
    <cellStyle name="Input 36 5 4 2" xfId="9555"/>
    <cellStyle name="Input 36 5 4 2 2" xfId="26244"/>
    <cellStyle name="Input 36 5 4 3" xfId="14958"/>
    <cellStyle name="Input 36 5 4 3 2" xfId="31176"/>
    <cellStyle name="Input 36 5 4 4" xfId="20563"/>
    <cellStyle name="Input 36 5 5" xfId="8094"/>
    <cellStyle name="Input 36 5 5 2" xfId="25251"/>
    <cellStyle name="Input 36 5 6" xfId="14283"/>
    <cellStyle name="Input 36 5 6 2" xfId="30501"/>
    <cellStyle name="Input 36 5 7" xfId="19570"/>
    <cellStyle name="Input 36 6" xfId="1454"/>
    <cellStyle name="Input 36 6 2" xfId="3282"/>
    <cellStyle name="Input 36 6 2 2" xfId="10217"/>
    <cellStyle name="Input 36 6 2 2 2" xfId="26897"/>
    <cellStyle name="Input 36 6 2 3" xfId="15611"/>
    <cellStyle name="Input 36 6 2 3 2" xfId="31829"/>
    <cellStyle name="Input 36 6 2 4" xfId="21216"/>
    <cellStyle name="Input 36 6 3" xfId="5123"/>
    <cellStyle name="Input 36 6 3 2" xfId="12058"/>
    <cellStyle name="Input 36 6 3 2 2" xfId="28276"/>
    <cellStyle name="Input 36 6 3 3" xfId="16990"/>
    <cellStyle name="Input 36 6 3 3 2" xfId="33208"/>
    <cellStyle name="Input 36 6 3 4" xfId="22595"/>
    <cellStyle name="Input 36 6 4" xfId="6314"/>
    <cellStyle name="Input 36 6 4 2" xfId="13249"/>
    <cellStyle name="Input 36 6 4 2 2" xfId="29467"/>
    <cellStyle name="Input 36 6 4 3" xfId="18181"/>
    <cellStyle name="Input 36 6 4 3 2" xfId="34399"/>
    <cellStyle name="Input 36 6 4 4" xfId="23786"/>
    <cellStyle name="Input 36 6 5" xfId="8250"/>
    <cellStyle name="Input 36 6 5 2" xfId="25404"/>
    <cellStyle name="Input 36 6 6" xfId="14436"/>
    <cellStyle name="Input 36 6 6 2" xfId="30654"/>
    <cellStyle name="Input 36 6 7" xfId="19723"/>
    <cellStyle name="Input 36 7" xfId="1600"/>
    <cellStyle name="Input 36 7 2" xfId="3431"/>
    <cellStyle name="Input 36 7 2 2" xfId="10366"/>
    <cellStyle name="Input 36 7 2 2 2" xfId="27043"/>
    <cellStyle name="Input 36 7 2 3" xfId="15757"/>
    <cellStyle name="Input 36 7 2 3 2" xfId="31975"/>
    <cellStyle name="Input 36 7 2 4" xfId="21362"/>
    <cellStyle name="Input 36 7 3" xfId="5271"/>
    <cellStyle name="Input 36 7 3 2" xfId="12206"/>
    <cellStyle name="Input 36 7 3 2 2" xfId="28424"/>
    <cellStyle name="Input 36 7 3 3" xfId="17138"/>
    <cellStyle name="Input 36 7 3 3 2" xfId="33356"/>
    <cellStyle name="Input 36 7 3 4" xfId="22743"/>
    <cellStyle name="Input 36 7 4" xfId="6460"/>
    <cellStyle name="Input 36 7 4 2" xfId="13395"/>
    <cellStyle name="Input 36 7 4 2 2" xfId="29613"/>
    <cellStyle name="Input 36 7 4 3" xfId="18327"/>
    <cellStyle name="Input 36 7 4 3 2" xfId="34545"/>
    <cellStyle name="Input 36 7 4 4" xfId="23932"/>
    <cellStyle name="Input 36 7 5" xfId="8399"/>
    <cellStyle name="Input 36 7 5 2" xfId="25550"/>
    <cellStyle name="Input 36 7 6" xfId="14576"/>
    <cellStyle name="Input 36 7 6 2" xfId="30794"/>
    <cellStyle name="Input 36 7 7" xfId="19869"/>
    <cellStyle name="Input 36 8" xfId="1649"/>
    <cellStyle name="Input 36 8 2" xfId="3480"/>
    <cellStyle name="Input 36 8 2 2" xfId="10415"/>
    <cellStyle name="Input 36 8 2 2 2" xfId="27089"/>
    <cellStyle name="Input 36 8 2 3" xfId="15803"/>
    <cellStyle name="Input 36 8 2 3 2" xfId="32021"/>
    <cellStyle name="Input 36 8 2 4" xfId="21408"/>
    <cellStyle name="Input 36 8 3" xfId="5319"/>
    <cellStyle name="Input 36 8 3 2" xfId="12254"/>
    <cellStyle name="Input 36 8 3 2 2" xfId="28472"/>
    <cellStyle name="Input 36 8 3 3" xfId="17186"/>
    <cellStyle name="Input 36 8 3 3 2" xfId="33404"/>
    <cellStyle name="Input 36 8 3 4" xfId="22791"/>
    <cellStyle name="Input 36 8 4" xfId="6506"/>
    <cellStyle name="Input 36 8 4 2" xfId="13441"/>
    <cellStyle name="Input 36 8 4 2 2" xfId="29659"/>
    <cellStyle name="Input 36 8 4 3" xfId="18373"/>
    <cellStyle name="Input 36 8 4 3 2" xfId="34591"/>
    <cellStyle name="Input 36 8 4 4" xfId="23978"/>
    <cellStyle name="Input 36 8 5" xfId="8448"/>
    <cellStyle name="Input 36 8 5 2" xfId="25596"/>
    <cellStyle name="Input 36 8 6" xfId="14621"/>
    <cellStyle name="Input 36 8 6 2" xfId="30839"/>
    <cellStyle name="Input 36 8 7" xfId="19915"/>
    <cellStyle name="Input 36 9" xfId="2701"/>
    <cellStyle name="Input 36 9 2" xfId="9636"/>
    <cellStyle name="Input 36 9 2 2" xfId="26325"/>
    <cellStyle name="Input 36 9 3" xfId="15039"/>
    <cellStyle name="Input 36 9 3 2" xfId="31257"/>
    <cellStyle name="Input 36 9 4" xfId="20644"/>
    <cellStyle name="Input 360" xfId="1386"/>
    <cellStyle name="Input 360 2" xfId="3214"/>
    <cellStyle name="Input 360 2 2" xfId="10149"/>
    <cellStyle name="Input 360 2 2 2" xfId="26829"/>
    <cellStyle name="Input 360 2 3" xfId="15543"/>
    <cellStyle name="Input 360 2 3 2" xfId="31761"/>
    <cellStyle name="Input 360 2 4" xfId="21148"/>
    <cellStyle name="Input 360 3" xfId="5055"/>
    <cellStyle name="Input 360 3 2" xfId="11990"/>
    <cellStyle name="Input 360 3 2 2" xfId="28208"/>
    <cellStyle name="Input 360 3 3" xfId="16922"/>
    <cellStyle name="Input 360 3 3 2" xfId="33140"/>
    <cellStyle name="Input 360 3 4" xfId="22527"/>
    <cellStyle name="Input 360 4" xfId="6246"/>
    <cellStyle name="Input 360 4 2" xfId="13181"/>
    <cellStyle name="Input 360 4 2 2" xfId="29399"/>
    <cellStyle name="Input 360 4 3" xfId="18113"/>
    <cellStyle name="Input 360 4 3 2" xfId="34331"/>
    <cellStyle name="Input 360 4 4" xfId="23718"/>
    <cellStyle name="Input 360 5" xfId="8182"/>
    <cellStyle name="Input 360 5 2" xfId="25336"/>
    <cellStyle name="Input 360 6" xfId="14368"/>
    <cellStyle name="Input 360 6 2" xfId="30586"/>
    <cellStyle name="Input 360 7" xfId="19655"/>
    <cellStyle name="Input 361" xfId="1436"/>
    <cellStyle name="Input 361 2" xfId="3264"/>
    <cellStyle name="Input 361 2 2" xfId="10199"/>
    <cellStyle name="Input 361 2 2 2" xfId="26879"/>
    <cellStyle name="Input 361 2 3" xfId="15593"/>
    <cellStyle name="Input 361 2 3 2" xfId="31811"/>
    <cellStyle name="Input 361 2 4" xfId="21198"/>
    <cellStyle name="Input 361 3" xfId="5105"/>
    <cellStyle name="Input 361 3 2" xfId="12040"/>
    <cellStyle name="Input 361 3 2 2" xfId="28258"/>
    <cellStyle name="Input 361 3 3" xfId="16972"/>
    <cellStyle name="Input 361 3 3 2" xfId="33190"/>
    <cellStyle name="Input 361 3 4" xfId="22577"/>
    <cellStyle name="Input 361 4" xfId="6296"/>
    <cellStyle name="Input 361 4 2" xfId="13231"/>
    <cellStyle name="Input 361 4 2 2" xfId="29449"/>
    <cellStyle name="Input 361 4 3" xfId="18163"/>
    <cellStyle name="Input 361 4 3 2" xfId="34381"/>
    <cellStyle name="Input 361 4 4" xfId="23768"/>
    <cellStyle name="Input 361 5" xfId="8232"/>
    <cellStyle name="Input 361 5 2" xfId="25386"/>
    <cellStyle name="Input 361 6" xfId="14418"/>
    <cellStyle name="Input 361 6 2" xfId="30636"/>
    <cellStyle name="Input 361 7" xfId="19705"/>
    <cellStyle name="Input 362" xfId="1484"/>
    <cellStyle name="Input 362 2" xfId="3312"/>
    <cellStyle name="Input 362 2 2" xfId="10247"/>
    <cellStyle name="Input 362 2 2 2" xfId="26927"/>
    <cellStyle name="Input 362 2 3" xfId="15641"/>
    <cellStyle name="Input 362 2 3 2" xfId="31859"/>
    <cellStyle name="Input 362 2 4" xfId="21246"/>
    <cellStyle name="Input 362 3" xfId="5153"/>
    <cellStyle name="Input 362 3 2" xfId="12088"/>
    <cellStyle name="Input 362 3 2 2" xfId="28306"/>
    <cellStyle name="Input 362 3 3" xfId="17020"/>
    <cellStyle name="Input 362 3 3 2" xfId="33238"/>
    <cellStyle name="Input 362 3 4" xfId="22625"/>
    <cellStyle name="Input 362 4" xfId="6344"/>
    <cellStyle name="Input 362 4 2" xfId="13279"/>
    <cellStyle name="Input 362 4 2 2" xfId="29497"/>
    <cellStyle name="Input 362 4 3" xfId="18211"/>
    <cellStyle name="Input 362 4 3 2" xfId="34429"/>
    <cellStyle name="Input 362 4 4" xfId="23816"/>
    <cellStyle name="Input 362 5" xfId="8280"/>
    <cellStyle name="Input 362 5 2" xfId="25434"/>
    <cellStyle name="Input 362 6" xfId="14466"/>
    <cellStyle name="Input 362 6 2" xfId="30684"/>
    <cellStyle name="Input 362 7" xfId="19753"/>
    <cellStyle name="Input 363" xfId="1408"/>
    <cellStyle name="Input 363 2" xfId="3236"/>
    <cellStyle name="Input 363 2 2" xfId="10171"/>
    <cellStyle name="Input 363 2 2 2" xfId="26851"/>
    <cellStyle name="Input 363 2 3" xfId="15565"/>
    <cellStyle name="Input 363 2 3 2" xfId="31783"/>
    <cellStyle name="Input 363 2 4" xfId="21170"/>
    <cellStyle name="Input 363 3" xfId="5077"/>
    <cellStyle name="Input 363 3 2" xfId="12012"/>
    <cellStyle name="Input 363 3 2 2" xfId="28230"/>
    <cellStyle name="Input 363 3 3" xfId="16944"/>
    <cellStyle name="Input 363 3 3 2" xfId="33162"/>
    <cellStyle name="Input 363 3 4" xfId="22549"/>
    <cellStyle name="Input 363 4" xfId="6268"/>
    <cellStyle name="Input 363 4 2" xfId="13203"/>
    <cellStyle name="Input 363 4 2 2" xfId="29421"/>
    <cellStyle name="Input 363 4 3" xfId="18135"/>
    <cellStyle name="Input 363 4 3 2" xfId="34353"/>
    <cellStyle name="Input 363 4 4" xfId="23740"/>
    <cellStyle name="Input 363 5" xfId="8204"/>
    <cellStyle name="Input 363 5 2" xfId="25358"/>
    <cellStyle name="Input 363 6" xfId="14390"/>
    <cellStyle name="Input 363 6 2" xfId="30608"/>
    <cellStyle name="Input 363 7" xfId="19677"/>
    <cellStyle name="Input 364" xfId="1521"/>
    <cellStyle name="Input 364 2" xfId="3349"/>
    <cellStyle name="Input 364 2 2" xfId="10284"/>
    <cellStyle name="Input 364 2 2 2" xfId="26964"/>
    <cellStyle name="Input 364 2 3" xfId="15678"/>
    <cellStyle name="Input 364 2 3 2" xfId="31896"/>
    <cellStyle name="Input 364 2 4" xfId="21283"/>
    <cellStyle name="Input 364 3" xfId="5190"/>
    <cellStyle name="Input 364 3 2" xfId="12125"/>
    <cellStyle name="Input 364 3 2 2" xfId="28343"/>
    <cellStyle name="Input 364 3 3" xfId="17057"/>
    <cellStyle name="Input 364 3 3 2" xfId="33275"/>
    <cellStyle name="Input 364 3 4" xfId="22662"/>
    <cellStyle name="Input 364 4" xfId="6381"/>
    <cellStyle name="Input 364 4 2" xfId="13316"/>
    <cellStyle name="Input 364 4 2 2" xfId="29534"/>
    <cellStyle name="Input 364 4 3" xfId="18248"/>
    <cellStyle name="Input 364 4 3 2" xfId="34466"/>
    <cellStyle name="Input 364 4 4" xfId="23853"/>
    <cellStyle name="Input 364 5" xfId="8317"/>
    <cellStyle name="Input 364 5 2" xfId="25471"/>
    <cellStyle name="Input 364 6" xfId="14503"/>
    <cellStyle name="Input 364 6 2" xfId="30721"/>
    <cellStyle name="Input 364 7" xfId="19790"/>
    <cellStyle name="Input 365" xfId="1483"/>
    <cellStyle name="Input 365 2" xfId="3311"/>
    <cellStyle name="Input 365 2 2" xfId="10246"/>
    <cellStyle name="Input 365 2 2 2" xfId="26926"/>
    <cellStyle name="Input 365 2 3" xfId="15640"/>
    <cellStyle name="Input 365 2 3 2" xfId="31858"/>
    <cellStyle name="Input 365 2 4" xfId="21245"/>
    <cellStyle name="Input 365 3" xfId="5152"/>
    <cellStyle name="Input 365 3 2" xfId="12087"/>
    <cellStyle name="Input 365 3 2 2" xfId="28305"/>
    <cellStyle name="Input 365 3 3" xfId="17019"/>
    <cellStyle name="Input 365 3 3 2" xfId="33237"/>
    <cellStyle name="Input 365 3 4" xfId="22624"/>
    <cellStyle name="Input 365 4" xfId="6343"/>
    <cellStyle name="Input 365 4 2" xfId="13278"/>
    <cellStyle name="Input 365 4 2 2" xfId="29496"/>
    <cellStyle name="Input 365 4 3" xfId="18210"/>
    <cellStyle name="Input 365 4 3 2" xfId="34428"/>
    <cellStyle name="Input 365 4 4" xfId="23815"/>
    <cellStyle name="Input 365 5" xfId="8279"/>
    <cellStyle name="Input 365 5 2" xfId="25433"/>
    <cellStyle name="Input 365 6" xfId="14465"/>
    <cellStyle name="Input 365 6 2" xfId="30683"/>
    <cellStyle name="Input 365 7" xfId="19752"/>
    <cellStyle name="Input 366" xfId="1409"/>
    <cellStyle name="Input 366 2" xfId="3237"/>
    <cellStyle name="Input 366 2 2" xfId="10172"/>
    <cellStyle name="Input 366 2 2 2" xfId="26852"/>
    <cellStyle name="Input 366 2 3" xfId="15566"/>
    <cellStyle name="Input 366 2 3 2" xfId="31784"/>
    <cellStyle name="Input 366 2 4" xfId="21171"/>
    <cellStyle name="Input 366 3" xfId="5078"/>
    <cellStyle name="Input 366 3 2" xfId="12013"/>
    <cellStyle name="Input 366 3 2 2" xfId="28231"/>
    <cellStyle name="Input 366 3 3" xfId="16945"/>
    <cellStyle name="Input 366 3 3 2" xfId="33163"/>
    <cellStyle name="Input 366 3 4" xfId="22550"/>
    <cellStyle name="Input 366 4" xfId="6269"/>
    <cellStyle name="Input 366 4 2" xfId="13204"/>
    <cellStyle name="Input 366 4 2 2" xfId="29422"/>
    <cellStyle name="Input 366 4 3" xfId="18136"/>
    <cellStyle name="Input 366 4 3 2" xfId="34354"/>
    <cellStyle name="Input 366 4 4" xfId="23741"/>
    <cellStyle name="Input 366 5" xfId="8205"/>
    <cellStyle name="Input 366 5 2" xfId="25359"/>
    <cellStyle name="Input 366 6" xfId="14391"/>
    <cellStyle name="Input 366 6 2" xfId="30609"/>
    <cellStyle name="Input 366 7" xfId="19678"/>
    <cellStyle name="Input 367" xfId="1526"/>
    <cellStyle name="Input 367 2" xfId="3354"/>
    <cellStyle name="Input 367 2 2" xfId="10289"/>
    <cellStyle name="Input 367 2 2 2" xfId="26969"/>
    <cellStyle name="Input 367 2 3" xfId="15683"/>
    <cellStyle name="Input 367 2 3 2" xfId="31901"/>
    <cellStyle name="Input 367 2 4" xfId="21288"/>
    <cellStyle name="Input 367 3" xfId="5195"/>
    <cellStyle name="Input 367 3 2" xfId="12130"/>
    <cellStyle name="Input 367 3 2 2" xfId="28348"/>
    <cellStyle name="Input 367 3 3" xfId="17062"/>
    <cellStyle name="Input 367 3 3 2" xfId="33280"/>
    <cellStyle name="Input 367 3 4" xfId="22667"/>
    <cellStyle name="Input 367 4" xfId="6386"/>
    <cellStyle name="Input 367 4 2" xfId="13321"/>
    <cellStyle name="Input 367 4 2 2" xfId="29539"/>
    <cellStyle name="Input 367 4 3" xfId="18253"/>
    <cellStyle name="Input 367 4 3 2" xfId="34471"/>
    <cellStyle name="Input 367 4 4" xfId="23858"/>
    <cellStyle name="Input 367 5" xfId="8322"/>
    <cellStyle name="Input 367 5 2" xfId="25476"/>
    <cellStyle name="Input 367 6" xfId="14508"/>
    <cellStyle name="Input 367 6 2" xfId="30726"/>
    <cellStyle name="Input 367 7" xfId="19795"/>
    <cellStyle name="Input 368" xfId="1446"/>
    <cellStyle name="Input 368 2" xfId="3274"/>
    <cellStyle name="Input 368 2 2" xfId="10209"/>
    <cellStyle name="Input 368 2 2 2" xfId="26889"/>
    <cellStyle name="Input 368 2 3" xfId="15603"/>
    <cellStyle name="Input 368 2 3 2" xfId="31821"/>
    <cellStyle name="Input 368 2 4" xfId="21208"/>
    <cellStyle name="Input 368 3" xfId="5115"/>
    <cellStyle name="Input 368 3 2" xfId="12050"/>
    <cellStyle name="Input 368 3 2 2" xfId="28268"/>
    <cellStyle name="Input 368 3 3" xfId="16982"/>
    <cellStyle name="Input 368 3 3 2" xfId="33200"/>
    <cellStyle name="Input 368 3 4" xfId="22587"/>
    <cellStyle name="Input 368 4" xfId="6306"/>
    <cellStyle name="Input 368 4 2" xfId="13241"/>
    <cellStyle name="Input 368 4 2 2" xfId="29459"/>
    <cellStyle name="Input 368 4 3" xfId="18173"/>
    <cellStyle name="Input 368 4 3 2" xfId="34391"/>
    <cellStyle name="Input 368 4 4" xfId="23778"/>
    <cellStyle name="Input 368 5" xfId="8242"/>
    <cellStyle name="Input 368 5 2" xfId="25396"/>
    <cellStyle name="Input 368 6" xfId="14428"/>
    <cellStyle name="Input 368 6 2" xfId="30646"/>
    <cellStyle name="Input 368 7" xfId="19715"/>
    <cellStyle name="Input 369" xfId="1394"/>
    <cellStyle name="Input 369 2" xfId="3222"/>
    <cellStyle name="Input 369 2 2" xfId="10157"/>
    <cellStyle name="Input 369 2 2 2" xfId="26837"/>
    <cellStyle name="Input 369 2 3" xfId="15551"/>
    <cellStyle name="Input 369 2 3 2" xfId="31769"/>
    <cellStyle name="Input 369 2 4" xfId="21156"/>
    <cellStyle name="Input 369 3" xfId="5063"/>
    <cellStyle name="Input 369 3 2" xfId="11998"/>
    <cellStyle name="Input 369 3 2 2" xfId="28216"/>
    <cellStyle name="Input 369 3 3" xfId="16930"/>
    <cellStyle name="Input 369 3 3 2" xfId="33148"/>
    <cellStyle name="Input 369 3 4" xfId="22535"/>
    <cellStyle name="Input 369 4" xfId="6254"/>
    <cellStyle name="Input 369 4 2" xfId="13189"/>
    <cellStyle name="Input 369 4 2 2" xfId="29407"/>
    <cellStyle name="Input 369 4 3" xfId="18121"/>
    <cellStyle name="Input 369 4 3 2" xfId="34339"/>
    <cellStyle name="Input 369 4 4" xfId="23726"/>
    <cellStyle name="Input 369 5" xfId="8190"/>
    <cellStyle name="Input 369 5 2" xfId="25344"/>
    <cellStyle name="Input 369 6" xfId="14376"/>
    <cellStyle name="Input 369 6 2" xfId="30594"/>
    <cellStyle name="Input 369 7" xfId="19663"/>
    <cellStyle name="Input 37" xfId="208"/>
    <cellStyle name="Input 37 10" xfId="5928"/>
    <cellStyle name="Input 37 10 2" xfId="12863"/>
    <cellStyle name="Input 37 10 2 2" xfId="29081"/>
    <cellStyle name="Input 37 10 3" xfId="17795"/>
    <cellStyle name="Input 37 10 3 2" xfId="34013"/>
    <cellStyle name="Input 37 10 4" xfId="23400"/>
    <cellStyle name="Input 37 11" xfId="7119"/>
    <cellStyle name="Input 37 11 2" xfId="24588"/>
    <cellStyle name="Input 37 12" xfId="7424"/>
    <cellStyle name="Input 37 12 2" xfId="24740"/>
    <cellStyle name="Input 37 13" xfId="7730"/>
    <cellStyle name="Input 37 13 2" xfId="24893"/>
    <cellStyle name="Input 37 14" xfId="18999"/>
    <cellStyle name="Input 37 14 2" xfId="35214"/>
    <cellStyle name="Input 37 15" xfId="876"/>
    <cellStyle name="Input 37 2" xfId="503"/>
    <cellStyle name="Input 37 2 2" xfId="650"/>
    <cellStyle name="Input 37 2 2 2" xfId="9794"/>
    <cellStyle name="Input 37 2 2 2 2" xfId="26483"/>
    <cellStyle name="Input 37 2 2 3" xfId="15197"/>
    <cellStyle name="Input 37 2 2 3 2" xfId="31415"/>
    <cellStyle name="Input 37 2 2 4" xfId="20802"/>
    <cellStyle name="Input 37 2 2 5" xfId="2859"/>
    <cellStyle name="Input 37 2 3" xfId="4702"/>
    <cellStyle name="Input 37 2 3 2" xfId="11637"/>
    <cellStyle name="Input 37 2 3 2 2" xfId="27855"/>
    <cellStyle name="Input 37 2 3 3" xfId="16569"/>
    <cellStyle name="Input 37 2 3 3 2" xfId="32787"/>
    <cellStyle name="Input 37 2 3 4" xfId="22174"/>
    <cellStyle name="Input 37 2 4" xfId="5489"/>
    <cellStyle name="Input 37 2 4 2" xfId="12424"/>
    <cellStyle name="Input 37 2 4 2 2" xfId="28642"/>
    <cellStyle name="Input 37 2 4 3" xfId="17356"/>
    <cellStyle name="Input 37 2 4 3 2" xfId="33574"/>
    <cellStyle name="Input 37 2 4 4" xfId="22961"/>
    <cellStyle name="Input 37 2 5" xfId="7877"/>
    <cellStyle name="Input 37 2 5 2" xfId="25040"/>
    <cellStyle name="Input 37 2 6" xfId="19313"/>
    <cellStyle name="Input 37 2 7" xfId="1039"/>
    <cellStyle name="Input 37 3" xfId="1096"/>
    <cellStyle name="Input 37 3 2" xfId="2915"/>
    <cellStyle name="Input 37 3 2 2" xfId="9850"/>
    <cellStyle name="Input 37 3 2 2 2" xfId="26539"/>
    <cellStyle name="Input 37 3 2 3" xfId="15253"/>
    <cellStyle name="Input 37 3 2 3 2" xfId="31471"/>
    <cellStyle name="Input 37 3 2 4" xfId="20858"/>
    <cellStyle name="Input 37 3 3" xfId="4759"/>
    <cellStyle name="Input 37 3 3 2" xfId="11694"/>
    <cellStyle name="Input 37 3 3 2 2" xfId="27912"/>
    <cellStyle name="Input 37 3 3 3" xfId="16626"/>
    <cellStyle name="Input 37 3 3 3 2" xfId="32844"/>
    <cellStyle name="Input 37 3 3 4" xfId="22231"/>
    <cellStyle name="Input 37 3 4" xfId="2542"/>
    <cellStyle name="Input 37 3 4 2" xfId="9477"/>
    <cellStyle name="Input 37 3 4 2 2" xfId="26166"/>
    <cellStyle name="Input 37 3 4 3" xfId="14880"/>
    <cellStyle name="Input 37 3 4 3 2" xfId="31098"/>
    <cellStyle name="Input 37 3 4 4" xfId="20485"/>
    <cellStyle name="Input 37 3 5" xfId="7922"/>
    <cellStyle name="Input 37 3 5 2" xfId="25085"/>
    <cellStyle name="Input 37 3 6" xfId="19367"/>
    <cellStyle name="Input 37 4" xfId="936"/>
    <cellStyle name="Input 37 4 2" xfId="2756"/>
    <cellStyle name="Input 37 4 2 2" xfId="9691"/>
    <cellStyle name="Input 37 4 2 2 2" xfId="26380"/>
    <cellStyle name="Input 37 4 2 3" xfId="15094"/>
    <cellStyle name="Input 37 4 2 3 2" xfId="31312"/>
    <cellStyle name="Input 37 4 2 4" xfId="20699"/>
    <cellStyle name="Input 37 4 3" xfId="4599"/>
    <cellStyle name="Input 37 4 3 2" xfId="11534"/>
    <cellStyle name="Input 37 4 3 2 2" xfId="27752"/>
    <cellStyle name="Input 37 4 3 3" xfId="16466"/>
    <cellStyle name="Input 37 4 3 3 2" xfId="32684"/>
    <cellStyle name="Input 37 4 3 4" xfId="22071"/>
    <cellStyle name="Input 37 4 4" xfId="5919"/>
    <cellStyle name="Input 37 4 4 2" xfId="12854"/>
    <cellStyle name="Input 37 4 4 2 2" xfId="29072"/>
    <cellStyle name="Input 37 4 4 3" xfId="17786"/>
    <cellStyle name="Input 37 4 4 3 2" xfId="34004"/>
    <cellStyle name="Input 37 4 4 4" xfId="23391"/>
    <cellStyle name="Input 37 4 5" xfId="7786"/>
    <cellStyle name="Input 37 4 5 2" xfId="24949"/>
    <cellStyle name="Input 37 4 6" xfId="14032"/>
    <cellStyle name="Input 37 4 6 2" xfId="30250"/>
    <cellStyle name="Input 37 4 7" xfId="773"/>
    <cellStyle name="Input 37 5" xfId="1297"/>
    <cellStyle name="Input 37 5 2" xfId="3122"/>
    <cellStyle name="Input 37 5 2 2" xfId="10057"/>
    <cellStyle name="Input 37 5 2 2 2" xfId="26740"/>
    <cellStyle name="Input 37 5 2 3" xfId="15454"/>
    <cellStyle name="Input 37 5 2 3 2" xfId="31672"/>
    <cellStyle name="Input 37 5 2 4" xfId="21059"/>
    <cellStyle name="Input 37 5 3" xfId="4964"/>
    <cellStyle name="Input 37 5 3 2" xfId="11899"/>
    <cellStyle name="Input 37 5 3 2 2" xfId="28117"/>
    <cellStyle name="Input 37 5 3 3" xfId="16831"/>
    <cellStyle name="Input 37 5 3 3 2" xfId="33049"/>
    <cellStyle name="Input 37 5 3 4" xfId="22436"/>
    <cellStyle name="Input 37 5 4" xfId="2616"/>
    <cellStyle name="Input 37 5 4 2" xfId="9551"/>
    <cellStyle name="Input 37 5 4 2 2" xfId="26240"/>
    <cellStyle name="Input 37 5 4 3" xfId="14954"/>
    <cellStyle name="Input 37 5 4 3 2" xfId="31172"/>
    <cellStyle name="Input 37 5 4 4" xfId="20559"/>
    <cellStyle name="Input 37 5 5" xfId="8090"/>
    <cellStyle name="Input 37 5 5 2" xfId="25247"/>
    <cellStyle name="Input 37 5 6" xfId="14279"/>
    <cellStyle name="Input 37 5 6 2" xfId="30497"/>
    <cellStyle name="Input 37 5 7" xfId="19566"/>
    <cellStyle name="Input 37 6" xfId="1456"/>
    <cellStyle name="Input 37 6 2" xfId="3284"/>
    <cellStyle name="Input 37 6 2 2" xfId="10219"/>
    <cellStyle name="Input 37 6 2 2 2" xfId="26899"/>
    <cellStyle name="Input 37 6 2 3" xfId="15613"/>
    <cellStyle name="Input 37 6 2 3 2" xfId="31831"/>
    <cellStyle name="Input 37 6 2 4" xfId="21218"/>
    <cellStyle name="Input 37 6 3" xfId="5125"/>
    <cellStyle name="Input 37 6 3 2" xfId="12060"/>
    <cellStyle name="Input 37 6 3 2 2" xfId="28278"/>
    <cellStyle name="Input 37 6 3 3" xfId="16992"/>
    <cellStyle name="Input 37 6 3 3 2" xfId="33210"/>
    <cellStyle name="Input 37 6 3 4" xfId="22597"/>
    <cellStyle name="Input 37 6 4" xfId="6316"/>
    <cellStyle name="Input 37 6 4 2" xfId="13251"/>
    <cellStyle name="Input 37 6 4 2 2" xfId="29469"/>
    <cellStyle name="Input 37 6 4 3" xfId="18183"/>
    <cellStyle name="Input 37 6 4 3 2" xfId="34401"/>
    <cellStyle name="Input 37 6 4 4" xfId="23788"/>
    <cellStyle name="Input 37 6 5" xfId="8252"/>
    <cellStyle name="Input 37 6 5 2" xfId="25406"/>
    <cellStyle name="Input 37 6 6" xfId="14438"/>
    <cellStyle name="Input 37 6 6 2" xfId="30656"/>
    <cellStyle name="Input 37 6 7" xfId="19725"/>
    <cellStyle name="Input 37 7" xfId="1596"/>
    <cellStyle name="Input 37 7 2" xfId="3427"/>
    <cellStyle name="Input 37 7 2 2" xfId="10362"/>
    <cellStyle name="Input 37 7 2 2 2" xfId="27039"/>
    <cellStyle name="Input 37 7 2 3" xfId="15753"/>
    <cellStyle name="Input 37 7 2 3 2" xfId="31971"/>
    <cellStyle name="Input 37 7 2 4" xfId="21358"/>
    <cellStyle name="Input 37 7 3" xfId="5267"/>
    <cellStyle name="Input 37 7 3 2" xfId="12202"/>
    <cellStyle name="Input 37 7 3 2 2" xfId="28420"/>
    <cellStyle name="Input 37 7 3 3" xfId="17134"/>
    <cellStyle name="Input 37 7 3 3 2" xfId="33352"/>
    <cellStyle name="Input 37 7 3 4" xfId="22739"/>
    <cellStyle name="Input 37 7 4" xfId="6456"/>
    <cellStyle name="Input 37 7 4 2" xfId="13391"/>
    <cellStyle name="Input 37 7 4 2 2" xfId="29609"/>
    <cellStyle name="Input 37 7 4 3" xfId="18323"/>
    <cellStyle name="Input 37 7 4 3 2" xfId="34541"/>
    <cellStyle name="Input 37 7 4 4" xfId="23928"/>
    <cellStyle name="Input 37 7 5" xfId="8395"/>
    <cellStyle name="Input 37 7 5 2" xfId="25546"/>
    <cellStyle name="Input 37 7 6" xfId="14572"/>
    <cellStyle name="Input 37 7 6 2" xfId="30790"/>
    <cellStyle name="Input 37 7 7" xfId="19865"/>
    <cellStyle name="Input 37 8" xfId="1883"/>
    <cellStyle name="Input 37 8 2" xfId="3850"/>
    <cellStyle name="Input 37 8 2 2" xfId="10785"/>
    <cellStyle name="Input 37 8 2 2 2" xfId="27309"/>
    <cellStyle name="Input 37 8 2 3" xfId="16023"/>
    <cellStyle name="Input 37 8 2 3 2" xfId="32241"/>
    <cellStyle name="Input 37 8 2 4" xfId="21628"/>
    <cellStyle name="Input 37 8 3" xfId="5646"/>
    <cellStyle name="Input 37 8 3 2" xfId="12581"/>
    <cellStyle name="Input 37 8 3 2 2" xfId="28799"/>
    <cellStyle name="Input 37 8 3 3" xfId="17513"/>
    <cellStyle name="Input 37 8 3 3 2" xfId="33731"/>
    <cellStyle name="Input 37 8 3 4" xfId="23118"/>
    <cellStyle name="Input 37 8 4" xfId="6726"/>
    <cellStyle name="Input 37 8 4 2" xfId="13661"/>
    <cellStyle name="Input 37 8 4 2 2" xfId="29879"/>
    <cellStyle name="Input 37 8 4 3" xfId="18593"/>
    <cellStyle name="Input 37 8 4 3 2" xfId="34811"/>
    <cellStyle name="Input 37 8 4 4" xfId="24198"/>
    <cellStyle name="Input 37 8 5" xfId="8818"/>
    <cellStyle name="Input 37 8 5 2" xfId="25816"/>
    <cellStyle name="Input 37 8 6" xfId="14754"/>
    <cellStyle name="Input 37 8 6 2" xfId="30972"/>
    <cellStyle name="Input 37 8 7" xfId="20135"/>
    <cellStyle name="Input 37 9" xfId="2697"/>
    <cellStyle name="Input 37 9 2" xfId="9632"/>
    <cellStyle name="Input 37 9 2 2" xfId="26321"/>
    <cellStyle name="Input 37 9 3" xfId="15035"/>
    <cellStyle name="Input 37 9 3 2" xfId="31253"/>
    <cellStyle name="Input 37 9 4" xfId="20640"/>
    <cellStyle name="Input 370" xfId="1520"/>
    <cellStyle name="Input 370 2" xfId="3348"/>
    <cellStyle name="Input 370 2 2" xfId="10283"/>
    <cellStyle name="Input 370 2 2 2" xfId="26963"/>
    <cellStyle name="Input 370 2 3" xfId="15677"/>
    <cellStyle name="Input 370 2 3 2" xfId="31895"/>
    <cellStyle name="Input 370 2 4" xfId="21282"/>
    <cellStyle name="Input 370 3" xfId="5189"/>
    <cellStyle name="Input 370 3 2" xfId="12124"/>
    <cellStyle name="Input 370 3 2 2" xfId="28342"/>
    <cellStyle name="Input 370 3 3" xfId="17056"/>
    <cellStyle name="Input 370 3 3 2" xfId="33274"/>
    <cellStyle name="Input 370 3 4" xfId="22661"/>
    <cellStyle name="Input 370 4" xfId="6380"/>
    <cellStyle name="Input 370 4 2" xfId="13315"/>
    <cellStyle name="Input 370 4 2 2" xfId="29533"/>
    <cellStyle name="Input 370 4 3" xfId="18247"/>
    <cellStyle name="Input 370 4 3 2" xfId="34465"/>
    <cellStyle name="Input 370 4 4" xfId="23852"/>
    <cellStyle name="Input 370 5" xfId="8316"/>
    <cellStyle name="Input 370 5 2" xfId="25470"/>
    <cellStyle name="Input 370 6" xfId="14502"/>
    <cellStyle name="Input 370 6 2" xfId="30720"/>
    <cellStyle name="Input 370 7" xfId="19789"/>
    <cellStyle name="Input 371" xfId="1511"/>
    <cellStyle name="Input 371 2" xfId="3339"/>
    <cellStyle name="Input 371 2 2" xfId="10274"/>
    <cellStyle name="Input 371 2 2 2" xfId="26954"/>
    <cellStyle name="Input 371 2 3" xfId="15668"/>
    <cellStyle name="Input 371 2 3 2" xfId="31886"/>
    <cellStyle name="Input 371 2 4" xfId="21273"/>
    <cellStyle name="Input 371 3" xfId="5180"/>
    <cellStyle name="Input 371 3 2" xfId="12115"/>
    <cellStyle name="Input 371 3 2 2" xfId="28333"/>
    <cellStyle name="Input 371 3 3" xfId="17047"/>
    <cellStyle name="Input 371 3 3 2" xfId="33265"/>
    <cellStyle name="Input 371 3 4" xfId="22652"/>
    <cellStyle name="Input 371 4" xfId="6371"/>
    <cellStyle name="Input 371 4 2" xfId="13306"/>
    <cellStyle name="Input 371 4 2 2" xfId="29524"/>
    <cellStyle name="Input 371 4 3" xfId="18238"/>
    <cellStyle name="Input 371 4 3 2" xfId="34456"/>
    <cellStyle name="Input 371 4 4" xfId="23843"/>
    <cellStyle name="Input 371 5" xfId="8307"/>
    <cellStyle name="Input 371 5 2" xfId="25461"/>
    <cellStyle name="Input 371 6" xfId="14493"/>
    <cellStyle name="Input 371 6 2" xfId="30711"/>
    <cellStyle name="Input 371 7" xfId="19780"/>
    <cellStyle name="Input 372" xfId="1447"/>
    <cellStyle name="Input 372 2" xfId="3275"/>
    <cellStyle name="Input 372 2 2" xfId="10210"/>
    <cellStyle name="Input 372 2 2 2" xfId="26890"/>
    <cellStyle name="Input 372 2 3" xfId="15604"/>
    <cellStyle name="Input 372 2 3 2" xfId="31822"/>
    <cellStyle name="Input 372 2 4" xfId="21209"/>
    <cellStyle name="Input 372 3" xfId="5116"/>
    <cellStyle name="Input 372 3 2" xfId="12051"/>
    <cellStyle name="Input 372 3 2 2" xfId="28269"/>
    <cellStyle name="Input 372 3 3" xfId="16983"/>
    <cellStyle name="Input 372 3 3 2" xfId="33201"/>
    <cellStyle name="Input 372 3 4" xfId="22588"/>
    <cellStyle name="Input 372 4" xfId="6307"/>
    <cellStyle name="Input 372 4 2" xfId="13242"/>
    <cellStyle name="Input 372 4 2 2" xfId="29460"/>
    <cellStyle name="Input 372 4 3" xfId="18174"/>
    <cellStyle name="Input 372 4 3 2" xfId="34392"/>
    <cellStyle name="Input 372 4 4" xfId="23779"/>
    <cellStyle name="Input 372 5" xfId="8243"/>
    <cellStyle name="Input 372 5 2" xfId="25397"/>
    <cellStyle name="Input 372 6" xfId="14429"/>
    <cellStyle name="Input 372 6 2" xfId="30647"/>
    <cellStyle name="Input 372 7" xfId="19716"/>
    <cellStyle name="Input 373" xfId="1430"/>
    <cellStyle name="Input 373 2" xfId="3258"/>
    <cellStyle name="Input 373 2 2" xfId="10193"/>
    <cellStyle name="Input 373 2 2 2" xfId="26873"/>
    <cellStyle name="Input 373 2 3" xfId="15587"/>
    <cellStyle name="Input 373 2 3 2" xfId="31805"/>
    <cellStyle name="Input 373 2 4" xfId="21192"/>
    <cellStyle name="Input 373 3" xfId="5099"/>
    <cellStyle name="Input 373 3 2" xfId="12034"/>
    <cellStyle name="Input 373 3 2 2" xfId="28252"/>
    <cellStyle name="Input 373 3 3" xfId="16966"/>
    <cellStyle name="Input 373 3 3 2" xfId="33184"/>
    <cellStyle name="Input 373 3 4" xfId="22571"/>
    <cellStyle name="Input 373 4" xfId="6290"/>
    <cellStyle name="Input 373 4 2" xfId="13225"/>
    <cellStyle name="Input 373 4 2 2" xfId="29443"/>
    <cellStyle name="Input 373 4 3" xfId="18157"/>
    <cellStyle name="Input 373 4 3 2" xfId="34375"/>
    <cellStyle name="Input 373 4 4" xfId="23762"/>
    <cellStyle name="Input 373 5" xfId="8226"/>
    <cellStyle name="Input 373 5 2" xfId="25380"/>
    <cellStyle name="Input 373 6" xfId="14412"/>
    <cellStyle name="Input 373 6 2" xfId="30630"/>
    <cellStyle name="Input 373 7" xfId="19699"/>
    <cellStyle name="Input 374" xfId="1485"/>
    <cellStyle name="Input 374 2" xfId="3313"/>
    <cellStyle name="Input 374 2 2" xfId="10248"/>
    <cellStyle name="Input 374 2 2 2" xfId="26928"/>
    <cellStyle name="Input 374 2 3" xfId="15642"/>
    <cellStyle name="Input 374 2 3 2" xfId="31860"/>
    <cellStyle name="Input 374 2 4" xfId="21247"/>
    <cellStyle name="Input 374 3" xfId="5154"/>
    <cellStyle name="Input 374 3 2" xfId="12089"/>
    <cellStyle name="Input 374 3 2 2" xfId="28307"/>
    <cellStyle name="Input 374 3 3" xfId="17021"/>
    <cellStyle name="Input 374 3 3 2" xfId="33239"/>
    <cellStyle name="Input 374 3 4" xfId="22626"/>
    <cellStyle name="Input 374 4" xfId="6345"/>
    <cellStyle name="Input 374 4 2" xfId="13280"/>
    <cellStyle name="Input 374 4 2 2" xfId="29498"/>
    <cellStyle name="Input 374 4 3" xfId="18212"/>
    <cellStyle name="Input 374 4 3 2" xfId="34430"/>
    <cellStyle name="Input 374 4 4" xfId="23817"/>
    <cellStyle name="Input 374 5" xfId="8281"/>
    <cellStyle name="Input 374 5 2" xfId="25435"/>
    <cellStyle name="Input 374 6" xfId="14467"/>
    <cellStyle name="Input 374 6 2" xfId="30685"/>
    <cellStyle name="Input 374 7" xfId="19754"/>
    <cellStyle name="Input 375" xfId="1493"/>
    <cellStyle name="Input 375 2" xfId="3321"/>
    <cellStyle name="Input 375 2 2" xfId="10256"/>
    <cellStyle name="Input 375 2 2 2" xfId="26936"/>
    <cellStyle name="Input 375 2 3" xfId="15650"/>
    <cellStyle name="Input 375 2 3 2" xfId="31868"/>
    <cellStyle name="Input 375 2 4" xfId="21255"/>
    <cellStyle name="Input 375 3" xfId="5162"/>
    <cellStyle name="Input 375 3 2" xfId="12097"/>
    <cellStyle name="Input 375 3 2 2" xfId="28315"/>
    <cellStyle name="Input 375 3 3" xfId="17029"/>
    <cellStyle name="Input 375 3 3 2" xfId="33247"/>
    <cellStyle name="Input 375 3 4" xfId="22634"/>
    <cellStyle name="Input 375 4" xfId="6353"/>
    <cellStyle name="Input 375 4 2" xfId="13288"/>
    <cellStyle name="Input 375 4 2 2" xfId="29506"/>
    <cellStyle name="Input 375 4 3" xfId="18220"/>
    <cellStyle name="Input 375 4 3 2" xfId="34438"/>
    <cellStyle name="Input 375 4 4" xfId="23825"/>
    <cellStyle name="Input 375 5" xfId="8289"/>
    <cellStyle name="Input 375 5 2" xfId="25443"/>
    <cellStyle name="Input 375 6" xfId="14475"/>
    <cellStyle name="Input 375 6 2" xfId="30693"/>
    <cellStyle name="Input 375 7" xfId="19762"/>
    <cellStyle name="Input 376" xfId="1505"/>
    <cellStyle name="Input 376 2" xfId="3333"/>
    <cellStyle name="Input 376 2 2" xfId="10268"/>
    <cellStyle name="Input 376 2 2 2" xfId="26948"/>
    <cellStyle name="Input 376 2 3" xfId="15662"/>
    <cellStyle name="Input 376 2 3 2" xfId="31880"/>
    <cellStyle name="Input 376 2 4" xfId="21267"/>
    <cellStyle name="Input 376 3" xfId="5174"/>
    <cellStyle name="Input 376 3 2" xfId="12109"/>
    <cellStyle name="Input 376 3 2 2" xfId="28327"/>
    <cellStyle name="Input 376 3 3" xfId="17041"/>
    <cellStyle name="Input 376 3 3 2" xfId="33259"/>
    <cellStyle name="Input 376 3 4" xfId="22646"/>
    <cellStyle name="Input 376 4" xfId="6365"/>
    <cellStyle name="Input 376 4 2" xfId="13300"/>
    <cellStyle name="Input 376 4 2 2" xfId="29518"/>
    <cellStyle name="Input 376 4 3" xfId="18232"/>
    <cellStyle name="Input 376 4 3 2" xfId="34450"/>
    <cellStyle name="Input 376 4 4" xfId="23837"/>
    <cellStyle name="Input 376 5" xfId="8301"/>
    <cellStyle name="Input 376 5 2" xfId="25455"/>
    <cellStyle name="Input 376 6" xfId="14487"/>
    <cellStyle name="Input 376 6 2" xfId="30705"/>
    <cellStyle name="Input 376 7" xfId="19774"/>
    <cellStyle name="Input 377" xfId="1527"/>
    <cellStyle name="Input 377 2" xfId="3355"/>
    <cellStyle name="Input 377 2 2" xfId="10290"/>
    <cellStyle name="Input 377 2 2 2" xfId="26970"/>
    <cellStyle name="Input 377 2 3" xfId="15684"/>
    <cellStyle name="Input 377 2 3 2" xfId="31902"/>
    <cellStyle name="Input 377 2 4" xfId="21289"/>
    <cellStyle name="Input 377 3" xfId="5196"/>
    <cellStyle name="Input 377 3 2" xfId="12131"/>
    <cellStyle name="Input 377 3 2 2" xfId="28349"/>
    <cellStyle name="Input 377 3 3" xfId="17063"/>
    <cellStyle name="Input 377 3 3 2" xfId="33281"/>
    <cellStyle name="Input 377 3 4" xfId="22668"/>
    <cellStyle name="Input 377 4" xfId="6387"/>
    <cellStyle name="Input 377 4 2" xfId="13322"/>
    <cellStyle name="Input 377 4 2 2" xfId="29540"/>
    <cellStyle name="Input 377 4 3" xfId="18254"/>
    <cellStyle name="Input 377 4 3 2" xfId="34472"/>
    <cellStyle name="Input 377 4 4" xfId="23859"/>
    <cellStyle name="Input 377 5" xfId="8323"/>
    <cellStyle name="Input 377 5 2" xfId="25477"/>
    <cellStyle name="Input 377 6" xfId="14509"/>
    <cellStyle name="Input 377 6 2" xfId="30727"/>
    <cellStyle name="Input 377 7" xfId="19796"/>
    <cellStyle name="Input 378" xfId="1445"/>
    <cellStyle name="Input 378 2" xfId="3273"/>
    <cellStyle name="Input 378 2 2" xfId="10208"/>
    <cellStyle name="Input 378 2 2 2" xfId="26888"/>
    <cellStyle name="Input 378 2 3" xfId="15602"/>
    <cellStyle name="Input 378 2 3 2" xfId="31820"/>
    <cellStyle name="Input 378 2 4" xfId="21207"/>
    <cellStyle name="Input 378 3" xfId="5114"/>
    <cellStyle name="Input 378 3 2" xfId="12049"/>
    <cellStyle name="Input 378 3 2 2" xfId="28267"/>
    <cellStyle name="Input 378 3 3" xfId="16981"/>
    <cellStyle name="Input 378 3 3 2" xfId="33199"/>
    <cellStyle name="Input 378 3 4" xfId="22586"/>
    <cellStyle name="Input 378 4" xfId="6305"/>
    <cellStyle name="Input 378 4 2" xfId="13240"/>
    <cellStyle name="Input 378 4 2 2" xfId="29458"/>
    <cellStyle name="Input 378 4 3" xfId="18172"/>
    <cellStyle name="Input 378 4 3 2" xfId="34390"/>
    <cellStyle name="Input 378 4 4" xfId="23777"/>
    <cellStyle name="Input 378 5" xfId="8241"/>
    <cellStyle name="Input 378 5 2" xfId="25395"/>
    <cellStyle name="Input 378 6" xfId="14427"/>
    <cellStyle name="Input 378 6 2" xfId="30645"/>
    <cellStyle name="Input 378 7" xfId="19714"/>
    <cellStyle name="Input 379" xfId="1510"/>
    <cellStyle name="Input 379 2" xfId="3338"/>
    <cellStyle name="Input 379 2 2" xfId="10273"/>
    <cellStyle name="Input 379 2 2 2" xfId="26953"/>
    <cellStyle name="Input 379 2 3" xfId="15667"/>
    <cellStyle name="Input 379 2 3 2" xfId="31885"/>
    <cellStyle name="Input 379 2 4" xfId="21272"/>
    <cellStyle name="Input 379 3" xfId="5179"/>
    <cellStyle name="Input 379 3 2" xfId="12114"/>
    <cellStyle name="Input 379 3 2 2" xfId="28332"/>
    <cellStyle name="Input 379 3 3" xfId="17046"/>
    <cellStyle name="Input 379 3 3 2" xfId="33264"/>
    <cellStyle name="Input 379 3 4" xfId="22651"/>
    <cellStyle name="Input 379 4" xfId="6370"/>
    <cellStyle name="Input 379 4 2" xfId="13305"/>
    <cellStyle name="Input 379 4 2 2" xfId="29523"/>
    <cellStyle name="Input 379 4 3" xfId="18237"/>
    <cellStyle name="Input 379 4 3 2" xfId="34455"/>
    <cellStyle name="Input 379 4 4" xfId="23842"/>
    <cellStyle name="Input 379 5" xfId="8306"/>
    <cellStyle name="Input 379 5 2" xfId="25460"/>
    <cellStyle name="Input 379 6" xfId="14492"/>
    <cellStyle name="Input 379 6 2" xfId="30710"/>
    <cellStyle name="Input 379 7" xfId="19779"/>
    <cellStyle name="Input 38" xfId="209"/>
    <cellStyle name="Input 38 10" xfId="5566"/>
    <cellStyle name="Input 38 10 2" xfId="12501"/>
    <cellStyle name="Input 38 10 2 2" xfId="28719"/>
    <cellStyle name="Input 38 10 3" xfId="17433"/>
    <cellStyle name="Input 38 10 3 2" xfId="33651"/>
    <cellStyle name="Input 38 10 4" xfId="23038"/>
    <cellStyle name="Input 38 11" xfId="7120"/>
    <cellStyle name="Input 38 11 2" xfId="24589"/>
    <cellStyle name="Input 38 12" xfId="7425"/>
    <cellStyle name="Input 38 12 2" xfId="24741"/>
    <cellStyle name="Input 38 13" xfId="7731"/>
    <cellStyle name="Input 38 13 2" xfId="24894"/>
    <cellStyle name="Input 38 14" xfId="19011"/>
    <cellStyle name="Input 38 14 2" xfId="35226"/>
    <cellStyle name="Input 38 15" xfId="877"/>
    <cellStyle name="Input 38 2" xfId="504"/>
    <cellStyle name="Input 38 2 2" xfId="651"/>
    <cellStyle name="Input 38 2 2 2" xfId="9795"/>
    <cellStyle name="Input 38 2 2 2 2" xfId="26484"/>
    <cellStyle name="Input 38 2 2 3" xfId="15198"/>
    <cellStyle name="Input 38 2 2 3 2" xfId="31416"/>
    <cellStyle name="Input 38 2 2 4" xfId="20803"/>
    <cellStyle name="Input 38 2 2 5" xfId="2860"/>
    <cellStyle name="Input 38 2 3" xfId="4703"/>
    <cellStyle name="Input 38 2 3 2" xfId="11638"/>
    <cellStyle name="Input 38 2 3 2 2" xfId="27856"/>
    <cellStyle name="Input 38 2 3 3" xfId="16570"/>
    <cellStyle name="Input 38 2 3 3 2" xfId="32788"/>
    <cellStyle name="Input 38 2 3 4" xfId="22175"/>
    <cellStyle name="Input 38 2 4" xfId="6039"/>
    <cellStyle name="Input 38 2 4 2" xfId="12974"/>
    <cellStyle name="Input 38 2 4 2 2" xfId="29192"/>
    <cellStyle name="Input 38 2 4 3" xfId="17906"/>
    <cellStyle name="Input 38 2 4 3 2" xfId="34124"/>
    <cellStyle name="Input 38 2 4 4" xfId="23511"/>
    <cellStyle name="Input 38 2 5" xfId="7878"/>
    <cellStyle name="Input 38 2 5 2" xfId="25041"/>
    <cellStyle name="Input 38 2 6" xfId="19314"/>
    <cellStyle name="Input 38 2 7" xfId="1040"/>
    <cellStyle name="Input 38 3" xfId="1097"/>
    <cellStyle name="Input 38 3 2" xfId="2916"/>
    <cellStyle name="Input 38 3 2 2" xfId="9851"/>
    <cellStyle name="Input 38 3 2 2 2" xfId="26540"/>
    <cellStyle name="Input 38 3 2 3" xfId="15254"/>
    <cellStyle name="Input 38 3 2 3 2" xfId="31472"/>
    <cellStyle name="Input 38 3 2 4" xfId="20859"/>
    <cellStyle name="Input 38 3 3" xfId="4760"/>
    <cellStyle name="Input 38 3 3 2" xfId="11695"/>
    <cellStyle name="Input 38 3 3 2 2" xfId="27913"/>
    <cellStyle name="Input 38 3 3 3" xfId="16627"/>
    <cellStyle name="Input 38 3 3 3 2" xfId="32845"/>
    <cellStyle name="Input 38 3 3 4" xfId="22232"/>
    <cellStyle name="Input 38 3 4" xfId="2645"/>
    <cellStyle name="Input 38 3 4 2" xfId="9580"/>
    <cellStyle name="Input 38 3 4 2 2" xfId="26269"/>
    <cellStyle name="Input 38 3 4 3" xfId="14983"/>
    <cellStyle name="Input 38 3 4 3 2" xfId="31201"/>
    <cellStyle name="Input 38 3 4 4" xfId="20588"/>
    <cellStyle name="Input 38 3 5" xfId="7923"/>
    <cellStyle name="Input 38 3 5 2" xfId="25086"/>
    <cellStyle name="Input 38 3 6" xfId="19368"/>
    <cellStyle name="Input 38 4" xfId="932"/>
    <cellStyle name="Input 38 4 2" xfId="2752"/>
    <cellStyle name="Input 38 4 2 2" xfId="9687"/>
    <cellStyle name="Input 38 4 2 2 2" xfId="26376"/>
    <cellStyle name="Input 38 4 2 3" xfId="15090"/>
    <cellStyle name="Input 38 4 2 3 2" xfId="31308"/>
    <cellStyle name="Input 38 4 2 4" xfId="20695"/>
    <cellStyle name="Input 38 4 3" xfId="4595"/>
    <cellStyle name="Input 38 4 3 2" xfId="11530"/>
    <cellStyle name="Input 38 4 3 2 2" xfId="27748"/>
    <cellStyle name="Input 38 4 3 3" xfId="16462"/>
    <cellStyle name="Input 38 4 3 3 2" xfId="32680"/>
    <cellStyle name="Input 38 4 3 4" xfId="22067"/>
    <cellStyle name="Input 38 4 4" xfId="6074"/>
    <cellStyle name="Input 38 4 4 2" xfId="13009"/>
    <cellStyle name="Input 38 4 4 2 2" xfId="29227"/>
    <cellStyle name="Input 38 4 4 3" xfId="17941"/>
    <cellStyle name="Input 38 4 4 3 2" xfId="34159"/>
    <cellStyle name="Input 38 4 4 4" xfId="23546"/>
    <cellStyle name="Input 38 4 5" xfId="7782"/>
    <cellStyle name="Input 38 4 5 2" xfId="24945"/>
    <cellStyle name="Input 38 4 6" xfId="14029"/>
    <cellStyle name="Input 38 4 6 2" xfId="30247"/>
    <cellStyle name="Input 38 4 7" xfId="777"/>
    <cellStyle name="Input 38 5" xfId="1298"/>
    <cellStyle name="Input 38 5 2" xfId="3123"/>
    <cellStyle name="Input 38 5 2 2" xfId="10058"/>
    <cellStyle name="Input 38 5 2 2 2" xfId="26741"/>
    <cellStyle name="Input 38 5 2 3" xfId="15455"/>
    <cellStyle name="Input 38 5 2 3 2" xfId="31673"/>
    <cellStyle name="Input 38 5 2 4" xfId="21060"/>
    <cellStyle name="Input 38 5 3" xfId="4965"/>
    <cellStyle name="Input 38 5 3 2" xfId="11900"/>
    <cellStyle name="Input 38 5 3 2 2" xfId="28118"/>
    <cellStyle name="Input 38 5 3 3" xfId="16832"/>
    <cellStyle name="Input 38 5 3 3 2" xfId="33050"/>
    <cellStyle name="Input 38 5 3 4" xfId="22437"/>
    <cellStyle name="Input 38 5 4" xfId="2617"/>
    <cellStyle name="Input 38 5 4 2" xfId="9552"/>
    <cellStyle name="Input 38 5 4 2 2" xfId="26241"/>
    <cellStyle name="Input 38 5 4 3" xfId="14955"/>
    <cellStyle name="Input 38 5 4 3 2" xfId="31173"/>
    <cellStyle name="Input 38 5 4 4" xfId="20560"/>
    <cellStyle name="Input 38 5 5" xfId="8091"/>
    <cellStyle name="Input 38 5 5 2" xfId="25248"/>
    <cellStyle name="Input 38 5 6" xfId="14280"/>
    <cellStyle name="Input 38 5 6 2" xfId="30498"/>
    <cellStyle name="Input 38 5 7" xfId="19567"/>
    <cellStyle name="Input 38 6" xfId="1383"/>
    <cellStyle name="Input 38 6 2" xfId="3211"/>
    <cellStyle name="Input 38 6 2 2" xfId="10146"/>
    <cellStyle name="Input 38 6 2 2 2" xfId="26826"/>
    <cellStyle name="Input 38 6 2 3" xfId="15540"/>
    <cellStyle name="Input 38 6 2 3 2" xfId="31758"/>
    <cellStyle name="Input 38 6 2 4" xfId="21145"/>
    <cellStyle name="Input 38 6 3" xfId="5052"/>
    <cellStyle name="Input 38 6 3 2" xfId="11987"/>
    <cellStyle name="Input 38 6 3 2 2" xfId="28205"/>
    <cellStyle name="Input 38 6 3 3" xfId="16919"/>
    <cellStyle name="Input 38 6 3 3 2" xfId="33137"/>
    <cellStyle name="Input 38 6 3 4" xfId="22524"/>
    <cellStyle name="Input 38 6 4" xfId="6243"/>
    <cellStyle name="Input 38 6 4 2" xfId="13178"/>
    <cellStyle name="Input 38 6 4 2 2" xfId="29396"/>
    <cellStyle name="Input 38 6 4 3" xfId="18110"/>
    <cellStyle name="Input 38 6 4 3 2" xfId="34328"/>
    <cellStyle name="Input 38 6 4 4" xfId="23715"/>
    <cellStyle name="Input 38 6 5" xfId="8179"/>
    <cellStyle name="Input 38 6 5 2" xfId="25333"/>
    <cellStyle name="Input 38 6 6" xfId="14365"/>
    <cellStyle name="Input 38 6 6 2" xfId="30583"/>
    <cellStyle name="Input 38 6 7" xfId="19652"/>
    <cellStyle name="Input 38 7" xfId="1597"/>
    <cellStyle name="Input 38 7 2" xfId="3428"/>
    <cellStyle name="Input 38 7 2 2" xfId="10363"/>
    <cellStyle name="Input 38 7 2 2 2" xfId="27040"/>
    <cellStyle name="Input 38 7 2 3" xfId="15754"/>
    <cellStyle name="Input 38 7 2 3 2" xfId="31972"/>
    <cellStyle name="Input 38 7 2 4" xfId="21359"/>
    <cellStyle name="Input 38 7 3" xfId="5268"/>
    <cellStyle name="Input 38 7 3 2" xfId="12203"/>
    <cellStyle name="Input 38 7 3 2 2" xfId="28421"/>
    <cellStyle name="Input 38 7 3 3" xfId="17135"/>
    <cellStyle name="Input 38 7 3 3 2" xfId="33353"/>
    <cellStyle name="Input 38 7 3 4" xfId="22740"/>
    <cellStyle name="Input 38 7 4" xfId="6457"/>
    <cellStyle name="Input 38 7 4 2" xfId="13392"/>
    <cellStyle name="Input 38 7 4 2 2" xfId="29610"/>
    <cellStyle name="Input 38 7 4 3" xfId="18324"/>
    <cellStyle name="Input 38 7 4 3 2" xfId="34542"/>
    <cellStyle name="Input 38 7 4 4" xfId="23929"/>
    <cellStyle name="Input 38 7 5" xfId="8396"/>
    <cellStyle name="Input 38 7 5 2" xfId="25547"/>
    <cellStyle name="Input 38 7 6" xfId="14573"/>
    <cellStyle name="Input 38 7 6 2" xfId="30791"/>
    <cellStyle name="Input 38 7 7" xfId="19866"/>
    <cellStyle name="Input 38 8" xfId="1908"/>
    <cellStyle name="Input 38 8 2" xfId="3875"/>
    <cellStyle name="Input 38 8 2 2" xfId="10810"/>
    <cellStyle name="Input 38 8 2 2 2" xfId="27334"/>
    <cellStyle name="Input 38 8 2 3" xfId="16048"/>
    <cellStyle name="Input 38 8 2 3 2" xfId="32266"/>
    <cellStyle name="Input 38 8 2 4" xfId="21653"/>
    <cellStyle name="Input 38 8 3" xfId="5671"/>
    <cellStyle name="Input 38 8 3 2" xfId="12606"/>
    <cellStyle name="Input 38 8 3 2 2" xfId="28824"/>
    <cellStyle name="Input 38 8 3 3" xfId="17538"/>
    <cellStyle name="Input 38 8 3 3 2" xfId="33756"/>
    <cellStyle name="Input 38 8 3 4" xfId="23143"/>
    <cellStyle name="Input 38 8 4" xfId="6751"/>
    <cellStyle name="Input 38 8 4 2" xfId="13686"/>
    <cellStyle name="Input 38 8 4 2 2" xfId="29904"/>
    <cellStyle name="Input 38 8 4 3" xfId="18618"/>
    <cellStyle name="Input 38 8 4 3 2" xfId="34836"/>
    <cellStyle name="Input 38 8 4 4" xfId="24223"/>
    <cellStyle name="Input 38 8 5" xfId="8843"/>
    <cellStyle name="Input 38 8 5 2" xfId="25841"/>
    <cellStyle name="Input 38 8 6" xfId="14777"/>
    <cellStyle name="Input 38 8 6 2" xfId="30995"/>
    <cellStyle name="Input 38 8 7" xfId="20160"/>
    <cellStyle name="Input 38 9" xfId="2698"/>
    <cellStyle name="Input 38 9 2" xfId="9633"/>
    <cellStyle name="Input 38 9 2 2" xfId="26322"/>
    <cellStyle name="Input 38 9 3" xfId="15036"/>
    <cellStyle name="Input 38 9 3 2" xfId="31254"/>
    <cellStyle name="Input 38 9 4" xfId="20641"/>
    <cellStyle name="Input 380" xfId="1435"/>
    <cellStyle name="Input 380 2" xfId="3263"/>
    <cellStyle name="Input 380 2 2" xfId="10198"/>
    <cellStyle name="Input 380 2 2 2" xfId="26878"/>
    <cellStyle name="Input 380 2 3" xfId="15592"/>
    <cellStyle name="Input 380 2 3 2" xfId="31810"/>
    <cellStyle name="Input 380 2 4" xfId="21197"/>
    <cellStyle name="Input 380 3" xfId="5104"/>
    <cellStyle name="Input 380 3 2" xfId="12039"/>
    <cellStyle name="Input 380 3 2 2" xfId="28257"/>
    <cellStyle name="Input 380 3 3" xfId="16971"/>
    <cellStyle name="Input 380 3 3 2" xfId="33189"/>
    <cellStyle name="Input 380 3 4" xfId="22576"/>
    <cellStyle name="Input 380 4" xfId="6295"/>
    <cellStyle name="Input 380 4 2" xfId="13230"/>
    <cellStyle name="Input 380 4 2 2" xfId="29448"/>
    <cellStyle name="Input 380 4 3" xfId="18162"/>
    <cellStyle name="Input 380 4 3 2" xfId="34380"/>
    <cellStyle name="Input 380 4 4" xfId="23767"/>
    <cellStyle name="Input 380 5" xfId="8231"/>
    <cellStyle name="Input 380 5 2" xfId="25385"/>
    <cellStyle name="Input 380 6" xfId="14417"/>
    <cellStyle name="Input 380 6 2" xfId="30635"/>
    <cellStyle name="Input 380 7" xfId="19704"/>
    <cellStyle name="Input 381" xfId="1380"/>
    <cellStyle name="Input 381 2" xfId="3208"/>
    <cellStyle name="Input 381 2 2" xfId="10143"/>
    <cellStyle name="Input 381 2 2 2" xfId="26823"/>
    <cellStyle name="Input 381 2 3" xfId="15537"/>
    <cellStyle name="Input 381 2 3 2" xfId="31755"/>
    <cellStyle name="Input 381 2 4" xfId="21142"/>
    <cellStyle name="Input 381 3" xfId="5049"/>
    <cellStyle name="Input 381 3 2" xfId="11984"/>
    <cellStyle name="Input 381 3 2 2" xfId="28202"/>
    <cellStyle name="Input 381 3 3" xfId="16916"/>
    <cellStyle name="Input 381 3 3 2" xfId="33134"/>
    <cellStyle name="Input 381 3 4" xfId="22521"/>
    <cellStyle name="Input 381 4" xfId="6240"/>
    <cellStyle name="Input 381 4 2" xfId="13175"/>
    <cellStyle name="Input 381 4 2 2" xfId="29393"/>
    <cellStyle name="Input 381 4 3" xfId="18107"/>
    <cellStyle name="Input 381 4 3 2" xfId="34325"/>
    <cellStyle name="Input 381 4 4" xfId="23712"/>
    <cellStyle name="Input 381 5" xfId="8176"/>
    <cellStyle name="Input 381 5 2" xfId="25330"/>
    <cellStyle name="Input 381 6" xfId="14362"/>
    <cellStyle name="Input 381 6 2" xfId="30580"/>
    <cellStyle name="Input 381 7" xfId="19649"/>
    <cellStyle name="Input 382" xfId="1502"/>
    <cellStyle name="Input 382 2" xfId="3330"/>
    <cellStyle name="Input 382 2 2" xfId="10265"/>
    <cellStyle name="Input 382 2 2 2" xfId="26945"/>
    <cellStyle name="Input 382 2 3" xfId="15659"/>
    <cellStyle name="Input 382 2 3 2" xfId="31877"/>
    <cellStyle name="Input 382 2 4" xfId="21264"/>
    <cellStyle name="Input 382 3" xfId="5171"/>
    <cellStyle name="Input 382 3 2" xfId="12106"/>
    <cellStyle name="Input 382 3 2 2" xfId="28324"/>
    <cellStyle name="Input 382 3 3" xfId="17038"/>
    <cellStyle name="Input 382 3 3 2" xfId="33256"/>
    <cellStyle name="Input 382 3 4" xfId="22643"/>
    <cellStyle name="Input 382 4" xfId="6362"/>
    <cellStyle name="Input 382 4 2" xfId="13297"/>
    <cellStyle name="Input 382 4 2 2" xfId="29515"/>
    <cellStyle name="Input 382 4 3" xfId="18229"/>
    <cellStyle name="Input 382 4 3 2" xfId="34447"/>
    <cellStyle name="Input 382 4 4" xfId="23834"/>
    <cellStyle name="Input 382 5" xfId="8298"/>
    <cellStyle name="Input 382 5 2" xfId="25452"/>
    <cellStyle name="Input 382 6" xfId="14484"/>
    <cellStyle name="Input 382 6 2" xfId="30702"/>
    <cellStyle name="Input 382 7" xfId="19771"/>
    <cellStyle name="Input 383" xfId="1498"/>
    <cellStyle name="Input 383 2" xfId="3326"/>
    <cellStyle name="Input 383 2 2" xfId="10261"/>
    <cellStyle name="Input 383 2 2 2" xfId="26941"/>
    <cellStyle name="Input 383 2 3" xfId="15655"/>
    <cellStyle name="Input 383 2 3 2" xfId="31873"/>
    <cellStyle name="Input 383 2 4" xfId="21260"/>
    <cellStyle name="Input 383 3" xfId="5167"/>
    <cellStyle name="Input 383 3 2" xfId="12102"/>
    <cellStyle name="Input 383 3 2 2" xfId="28320"/>
    <cellStyle name="Input 383 3 3" xfId="17034"/>
    <cellStyle name="Input 383 3 3 2" xfId="33252"/>
    <cellStyle name="Input 383 3 4" xfId="22639"/>
    <cellStyle name="Input 383 4" xfId="6358"/>
    <cellStyle name="Input 383 4 2" xfId="13293"/>
    <cellStyle name="Input 383 4 2 2" xfId="29511"/>
    <cellStyle name="Input 383 4 3" xfId="18225"/>
    <cellStyle name="Input 383 4 3 2" xfId="34443"/>
    <cellStyle name="Input 383 4 4" xfId="23830"/>
    <cellStyle name="Input 383 5" xfId="8294"/>
    <cellStyle name="Input 383 5 2" xfId="25448"/>
    <cellStyle name="Input 383 6" xfId="14480"/>
    <cellStyle name="Input 383 6 2" xfId="30698"/>
    <cellStyle name="Input 383 7" xfId="19767"/>
    <cellStyle name="Input 384" xfId="1524"/>
    <cellStyle name="Input 384 2" xfId="3352"/>
    <cellStyle name="Input 384 2 2" xfId="10287"/>
    <cellStyle name="Input 384 2 2 2" xfId="26967"/>
    <cellStyle name="Input 384 2 3" xfId="15681"/>
    <cellStyle name="Input 384 2 3 2" xfId="31899"/>
    <cellStyle name="Input 384 2 4" xfId="21286"/>
    <cellStyle name="Input 384 3" xfId="5193"/>
    <cellStyle name="Input 384 3 2" xfId="12128"/>
    <cellStyle name="Input 384 3 2 2" xfId="28346"/>
    <cellStyle name="Input 384 3 3" xfId="17060"/>
    <cellStyle name="Input 384 3 3 2" xfId="33278"/>
    <cellStyle name="Input 384 3 4" xfId="22665"/>
    <cellStyle name="Input 384 4" xfId="6384"/>
    <cellStyle name="Input 384 4 2" xfId="13319"/>
    <cellStyle name="Input 384 4 2 2" xfId="29537"/>
    <cellStyle name="Input 384 4 3" xfId="18251"/>
    <cellStyle name="Input 384 4 3 2" xfId="34469"/>
    <cellStyle name="Input 384 4 4" xfId="23856"/>
    <cellStyle name="Input 384 5" xfId="8320"/>
    <cellStyle name="Input 384 5 2" xfId="25474"/>
    <cellStyle name="Input 384 6" xfId="14506"/>
    <cellStyle name="Input 384 6 2" xfId="30724"/>
    <cellStyle name="Input 384 7" xfId="19793"/>
    <cellStyle name="Input 385" xfId="1490"/>
    <cellStyle name="Input 385 2" xfId="3318"/>
    <cellStyle name="Input 385 2 2" xfId="10253"/>
    <cellStyle name="Input 385 2 2 2" xfId="26933"/>
    <cellStyle name="Input 385 2 3" xfId="15647"/>
    <cellStyle name="Input 385 2 3 2" xfId="31865"/>
    <cellStyle name="Input 385 2 4" xfId="21252"/>
    <cellStyle name="Input 385 3" xfId="5159"/>
    <cellStyle name="Input 385 3 2" xfId="12094"/>
    <cellStyle name="Input 385 3 2 2" xfId="28312"/>
    <cellStyle name="Input 385 3 3" xfId="17026"/>
    <cellStyle name="Input 385 3 3 2" xfId="33244"/>
    <cellStyle name="Input 385 3 4" xfId="22631"/>
    <cellStyle name="Input 385 4" xfId="6350"/>
    <cellStyle name="Input 385 4 2" xfId="13285"/>
    <cellStyle name="Input 385 4 2 2" xfId="29503"/>
    <cellStyle name="Input 385 4 3" xfId="18217"/>
    <cellStyle name="Input 385 4 3 2" xfId="34435"/>
    <cellStyle name="Input 385 4 4" xfId="23822"/>
    <cellStyle name="Input 385 5" xfId="8286"/>
    <cellStyle name="Input 385 5 2" xfId="25440"/>
    <cellStyle name="Input 385 6" xfId="14472"/>
    <cellStyle name="Input 385 6 2" xfId="30690"/>
    <cellStyle name="Input 385 7" xfId="19759"/>
    <cellStyle name="Input 386" xfId="1528"/>
    <cellStyle name="Input 386 2" xfId="3356"/>
    <cellStyle name="Input 386 2 2" xfId="10291"/>
    <cellStyle name="Input 386 2 2 2" xfId="26971"/>
    <cellStyle name="Input 386 2 3" xfId="15685"/>
    <cellStyle name="Input 386 2 3 2" xfId="31903"/>
    <cellStyle name="Input 386 2 4" xfId="21290"/>
    <cellStyle name="Input 386 3" xfId="5197"/>
    <cellStyle name="Input 386 3 2" xfId="12132"/>
    <cellStyle name="Input 386 3 2 2" xfId="28350"/>
    <cellStyle name="Input 386 3 3" xfId="17064"/>
    <cellStyle name="Input 386 3 3 2" xfId="33282"/>
    <cellStyle name="Input 386 3 4" xfId="22669"/>
    <cellStyle name="Input 386 4" xfId="6388"/>
    <cellStyle name="Input 386 4 2" xfId="13323"/>
    <cellStyle name="Input 386 4 2 2" xfId="29541"/>
    <cellStyle name="Input 386 4 3" xfId="18255"/>
    <cellStyle name="Input 386 4 3 2" xfId="34473"/>
    <cellStyle name="Input 386 4 4" xfId="23860"/>
    <cellStyle name="Input 386 5" xfId="8324"/>
    <cellStyle name="Input 386 5 2" xfId="25478"/>
    <cellStyle name="Input 386 6" xfId="14510"/>
    <cellStyle name="Input 386 6 2" xfId="30728"/>
    <cellStyle name="Input 386 7" xfId="19797"/>
    <cellStyle name="Input 387" xfId="1529"/>
    <cellStyle name="Input 387 2" xfId="3357"/>
    <cellStyle name="Input 387 2 2" xfId="10292"/>
    <cellStyle name="Input 387 2 2 2" xfId="26972"/>
    <cellStyle name="Input 387 2 3" xfId="15686"/>
    <cellStyle name="Input 387 2 3 2" xfId="31904"/>
    <cellStyle name="Input 387 2 4" xfId="21291"/>
    <cellStyle name="Input 387 3" xfId="5198"/>
    <cellStyle name="Input 387 3 2" xfId="12133"/>
    <cellStyle name="Input 387 3 2 2" xfId="28351"/>
    <cellStyle name="Input 387 3 3" xfId="17065"/>
    <cellStyle name="Input 387 3 3 2" xfId="33283"/>
    <cellStyle name="Input 387 3 4" xfId="22670"/>
    <cellStyle name="Input 387 4" xfId="6389"/>
    <cellStyle name="Input 387 4 2" xfId="13324"/>
    <cellStyle name="Input 387 4 2 2" xfId="29542"/>
    <cellStyle name="Input 387 4 3" xfId="18256"/>
    <cellStyle name="Input 387 4 3 2" xfId="34474"/>
    <cellStyle name="Input 387 4 4" xfId="23861"/>
    <cellStyle name="Input 387 5" xfId="8325"/>
    <cellStyle name="Input 387 5 2" xfId="25479"/>
    <cellStyle name="Input 387 6" xfId="14511"/>
    <cellStyle name="Input 387 6 2" xfId="30729"/>
    <cellStyle name="Input 387 7" xfId="19798"/>
    <cellStyle name="Input 388" xfId="1508"/>
    <cellStyle name="Input 388 2" xfId="3336"/>
    <cellStyle name="Input 388 2 2" xfId="10271"/>
    <cellStyle name="Input 388 2 2 2" xfId="26951"/>
    <cellStyle name="Input 388 2 3" xfId="15665"/>
    <cellStyle name="Input 388 2 3 2" xfId="31883"/>
    <cellStyle name="Input 388 2 4" xfId="21270"/>
    <cellStyle name="Input 388 3" xfId="5177"/>
    <cellStyle name="Input 388 3 2" xfId="12112"/>
    <cellStyle name="Input 388 3 2 2" xfId="28330"/>
    <cellStyle name="Input 388 3 3" xfId="17044"/>
    <cellStyle name="Input 388 3 3 2" xfId="33262"/>
    <cellStyle name="Input 388 3 4" xfId="22649"/>
    <cellStyle name="Input 388 4" xfId="6368"/>
    <cellStyle name="Input 388 4 2" xfId="13303"/>
    <cellStyle name="Input 388 4 2 2" xfId="29521"/>
    <cellStyle name="Input 388 4 3" xfId="18235"/>
    <cellStyle name="Input 388 4 3 2" xfId="34453"/>
    <cellStyle name="Input 388 4 4" xfId="23840"/>
    <cellStyle name="Input 388 5" xfId="8304"/>
    <cellStyle name="Input 388 5 2" xfId="25458"/>
    <cellStyle name="Input 388 6" xfId="14490"/>
    <cellStyle name="Input 388 6 2" xfId="30708"/>
    <cellStyle name="Input 388 7" xfId="19777"/>
    <cellStyle name="Input 389" xfId="1530"/>
    <cellStyle name="Input 389 2" xfId="3358"/>
    <cellStyle name="Input 389 2 2" xfId="10293"/>
    <cellStyle name="Input 389 2 2 2" xfId="26973"/>
    <cellStyle name="Input 389 2 3" xfId="15687"/>
    <cellStyle name="Input 389 2 3 2" xfId="31905"/>
    <cellStyle name="Input 389 2 4" xfId="21292"/>
    <cellStyle name="Input 389 3" xfId="5199"/>
    <cellStyle name="Input 389 3 2" xfId="12134"/>
    <cellStyle name="Input 389 3 2 2" xfId="28352"/>
    <cellStyle name="Input 389 3 3" xfId="17066"/>
    <cellStyle name="Input 389 3 3 2" xfId="33284"/>
    <cellStyle name="Input 389 3 4" xfId="22671"/>
    <cellStyle name="Input 389 4" xfId="6390"/>
    <cellStyle name="Input 389 4 2" xfId="13325"/>
    <cellStyle name="Input 389 4 2 2" xfId="29543"/>
    <cellStyle name="Input 389 4 3" xfId="18257"/>
    <cellStyle name="Input 389 4 3 2" xfId="34475"/>
    <cellStyle name="Input 389 4 4" xfId="23862"/>
    <cellStyle name="Input 389 5" xfId="8326"/>
    <cellStyle name="Input 389 5 2" xfId="25480"/>
    <cellStyle name="Input 389 6" xfId="14512"/>
    <cellStyle name="Input 389 6 2" xfId="30730"/>
    <cellStyle name="Input 389 7" xfId="19799"/>
    <cellStyle name="Input 39" xfId="184"/>
    <cellStyle name="Input 39 10" xfId="6108"/>
    <cellStyle name="Input 39 10 2" xfId="13043"/>
    <cellStyle name="Input 39 10 2 2" xfId="29261"/>
    <cellStyle name="Input 39 10 3" xfId="17975"/>
    <cellStyle name="Input 39 10 3 2" xfId="34193"/>
    <cellStyle name="Input 39 10 4" xfId="23580"/>
    <cellStyle name="Input 39 11" xfId="7095"/>
    <cellStyle name="Input 39 11 2" xfId="24564"/>
    <cellStyle name="Input 39 12" xfId="7400"/>
    <cellStyle name="Input 39 12 2" xfId="24716"/>
    <cellStyle name="Input 39 13" xfId="7706"/>
    <cellStyle name="Input 39 13 2" xfId="24869"/>
    <cellStyle name="Input 39 14" xfId="19061"/>
    <cellStyle name="Input 39 14 2" xfId="35245"/>
    <cellStyle name="Input 39 15" xfId="852"/>
    <cellStyle name="Input 39 2" xfId="479"/>
    <cellStyle name="Input 39 2 2" xfId="626"/>
    <cellStyle name="Input 39 2 2 2" xfId="9770"/>
    <cellStyle name="Input 39 2 2 2 2" xfId="26459"/>
    <cellStyle name="Input 39 2 2 3" xfId="15173"/>
    <cellStyle name="Input 39 2 2 3 2" xfId="31391"/>
    <cellStyle name="Input 39 2 2 4" xfId="20778"/>
    <cellStyle name="Input 39 2 2 5" xfId="2835"/>
    <cellStyle name="Input 39 2 3" xfId="4678"/>
    <cellStyle name="Input 39 2 3 2" xfId="11613"/>
    <cellStyle name="Input 39 2 3 2 2" xfId="27831"/>
    <cellStyle name="Input 39 2 3 3" xfId="16545"/>
    <cellStyle name="Input 39 2 3 3 2" xfId="32763"/>
    <cellStyle name="Input 39 2 3 4" xfId="22150"/>
    <cellStyle name="Input 39 2 4" xfId="6063"/>
    <cellStyle name="Input 39 2 4 2" xfId="12998"/>
    <cellStyle name="Input 39 2 4 2 2" xfId="29216"/>
    <cellStyle name="Input 39 2 4 3" xfId="17930"/>
    <cellStyle name="Input 39 2 4 3 2" xfId="34148"/>
    <cellStyle name="Input 39 2 4 4" xfId="23535"/>
    <cellStyle name="Input 39 2 5" xfId="7853"/>
    <cellStyle name="Input 39 2 5 2" xfId="25016"/>
    <cellStyle name="Input 39 2 6" xfId="19289"/>
    <cellStyle name="Input 39 2 7" xfId="1015"/>
    <cellStyle name="Input 39 3" xfId="1054"/>
    <cellStyle name="Input 39 3 2" xfId="2874"/>
    <cellStyle name="Input 39 3 2 2" xfId="9809"/>
    <cellStyle name="Input 39 3 2 2 2" xfId="26498"/>
    <cellStyle name="Input 39 3 2 3" xfId="15212"/>
    <cellStyle name="Input 39 3 2 3 2" xfId="31430"/>
    <cellStyle name="Input 39 3 2 4" xfId="20817"/>
    <cellStyle name="Input 39 3 3" xfId="4717"/>
    <cellStyle name="Input 39 3 3 2" xfId="11652"/>
    <cellStyle name="Input 39 3 3 2 2" xfId="27870"/>
    <cellStyle name="Input 39 3 3 3" xfId="16584"/>
    <cellStyle name="Input 39 3 3 3 2" xfId="32802"/>
    <cellStyle name="Input 39 3 3 4" xfId="22189"/>
    <cellStyle name="Input 39 3 4" xfId="5807"/>
    <cellStyle name="Input 39 3 4 2" xfId="12742"/>
    <cellStyle name="Input 39 3 4 2 2" xfId="28960"/>
    <cellStyle name="Input 39 3 4 3" xfId="17674"/>
    <cellStyle name="Input 39 3 4 3 2" xfId="33892"/>
    <cellStyle name="Input 39 3 4 4" xfId="23279"/>
    <cellStyle name="Input 39 3 5" xfId="7890"/>
    <cellStyle name="Input 39 3 5 2" xfId="25053"/>
    <cellStyle name="Input 39 3 6" xfId="19328"/>
    <cellStyle name="Input 39 4" xfId="985"/>
    <cellStyle name="Input 39 4 2" xfId="2805"/>
    <cellStyle name="Input 39 4 2 2" xfId="9740"/>
    <cellStyle name="Input 39 4 2 2 2" xfId="26429"/>
    <cellStyle name="Input 39 4 2 3" xfId="15143"/>
    <cellStyle name="Input 39 4 2 3 2" xfId="31361"/>
    <cellStyle name="Input 39 4 2 4" xfId="20748"/>
    <cellStyle name="Input 39 4 3" xfId="4648"/>
    <cellStyle name="Input 39 4 3 2" xfId="11583"/>
    <cellStyle name="Input 39 4 3 2 2" xfId="27801"/>
    <cellStyle name="Input 39 4 3 3" xfId="16515"/>
    <cellStyle name="Input 39 4 3 3 2" xfId="32733"/>
    <cellStyle name="Input 39 4 3 4" xfId="22120"/>
    <cellStyle name="Input 39 4 4" xfId="5402"/>
    <cellStyle name="Input 39 4 4 2" xfId="12337"/>
    <cellStyle name="Input 39 4 4 2 2" xfId="28555"/>
    <cellStyle name="Input 39 4 4 3" xfId="17269"/>
    <cellStyle name="Input 39 4 4 3 2" xfId="33487"/>
    <cellStyle name="Input 39 4 4 4" xfId="22874"/>
    <cellStyle name="Input 39 4 5" xfId="7826"/>
    <cellStyle name="Input 39 4 5 2" xfId="24989"/>
    <cellStyle name="Input 39 4 6" xfId="14054"/>
    <cellStyle name="Input 39 4 6 2" xfId="30272"/>
    <cellStyle name="Input 39 4 7" xfId="19261"/>
    <cellStyle name="Input 39 5" xfId="1224"/>
    <cellStyle name="Input 39 5 2" xfId="3049"/>
    <cellStyle name="Input 39 5 2 2" xfId="9984"/>
    <cellStyle name="Input 39 5 2 2 2" xfId="26667"/>
    <cellStyle name="Input 39 5 2 3" xfId="15381"/>
    <cellStyle name="Input 39 5 2 3 2" xfId="31599"/>
    <cellStyle name="Input 39 5 2 4" xfId="20986"/>
    <cellStyle name="Input 39 5 3" xfId="4891"/>
    <cellStyle name="Input 39 5 3 2" xfId="11826"/>
    <cellStyle name="Input 39 5 3 2 2" xfId="28044"/>
    <cellStyle name="Input 39 5 3 3" xfId="16758"/>
    <cellStyle name="Input 39 5 3 3 2" xfId="32976"/>
    <cellStyle name="Input 39 5 3 4" xfId="22363"/>
    <cellStyle name="Input 39 5 4" xfId="4535"/>
    <cellStyle name="Input 39 5 4 2" xfId="11470"/>
    <cellStyle name="Input 39 5 4 2 2" xfId="27688"/>
    <cellStyle name="Input 39 5 4 3" xfId="16402"/>
    <cellStyle name="Input 39 5 4 3 2" xfId="32620"/>
    <cellStyle name="Input 39 5 4 4" xfId="22007"/>
    <cellStyle name="Input 39 5 5" xfId="8017"/>
    <cellStyle name="Input 39 5 5 2" xfId="25174"/>
    <cellStyle name="Input 39 5 6" xfId="14206"/>
    <cellStyle name="Input 39 5 6 2" xfId="30424"/>
    <cellStyle name="Input 39 5 7" xfId="19493"/>
    <cellStyle name="Input 39 6" xfId="1442"/>
    <cellStyle name="Input 39 6 2" xfId="3270"/>
    <cellStyle name="Input 39 6 2 2" xfId="10205"/>
    <cellStyle name="Input 39 6 2 2 2" xfId="26885"/>
    <cellStyle name="Input 39 6 2 3" xfId="15599"/>
    <cellStyle name="Input 39 6 2 3 2" xfId="31817"/>
    <cellStyle name="Input 39 6 2 4" xfId="21204"/>
    <cellStyle name="Input 39 6 3" xfId="5111"/>
    <cellStyle name="Input 39 6 3 2" xfId="12046"/>
    <cellStyle name="Input 39 6 3 2 2" xfId="28264"/>
    <cellStyle name="Input 39 6 3 3" xfId="16978"/>
    <cellStyle name="Input 39 6 3 3 2" xfId="33196"/>
    <cellStyle name="Input 39 6 3 4" xfId="22583"/>
    <cellStyle name="Input 39 6 4" xfId="6302"/>
    <cellStyle name="Input 39 6 4 2" xfId="13237"/>
    <cellStyle name="Input 39 6 4 2 2" xfId="29455"/>
    <cellStyle name="Input 39 6 4 3" xfId="18169"/>
    <cellStyle name="Input 39 6 4 3 2" xfId="34387"/>
    <cellStyle name="Input 39 6 4 4" xfId="23774"/>
    <cellStyle name="Input 39 6 5" xfId="8238"/>
    <cellStyle name="Input 39 6 5 2" xfId="25392"/>
    <cellStyle name="Input 39 6 6" xfId="14424"/>
    <cellStyle name="Input 39 6 6 2" xfId="30642"/>
    <cellStyle name="Input 39 6 7" xfId="19711"/>
    <cellStyle name="Input 39 7" xfId="1559"/>
    <cellStyle name="Input 39 7 2" xfId="3390"/>
    <cellStyle name="Input 39 7 2 2" xfId="10325"/>
    <cellStyle name="Input 39 7 2 2 2" xfId="27002"/>
    <cellStyle name="Input 39 7 2 3" xfId="15716"/>
    <cellStyle name="Input 39 7 2 3 2" xfId="31934"/>
    <cellStyle name="Input 39 7 2 4" xfId="21321"/>
    <cellStyle name="Input 39 7 3" xfId="5230"/>
    <cellStyle name="Input 39 7 3 2" xfId="12165"/>
    <cellStyle name="Input 39 7 3 2 2" xfId="28383"/>
    <cellStyle name="Input 39 7 3 3" xfId="17097"/>
    <cellStyle name="Input 39 7 3 3 2" xfId="33315"/>
    <cellStyle name="Input 39 7 3 4" xfId="22702"/>
    <cellStyle name="Input 39 7 4" xfId="6419"/>
    <cellStyle name="Input 39 7 4 2" xfId="13354"/>
    <cellStyle name="Input 39 7 4 2 2" xfId="29572"/>
    <cellStyle name="Input 39 7 4 3" xfId="18286"/>
    <cellStyle name="Input 39 7 4 3 2" xfId="34504"/>
    <cellStyle name="Input 39 7 4 4" xfId="23891"/>
    <cellStyle name="Input 39 7 5" xfId="8358"/>
    <cellStyle name="Input 39 7 5 2" xfId="25509"/>
    <cellStyle name="Input 39 7 6" xfId="14538"/>
    <cellStyle name="Input 39 7 6 2" xfId="30756"/>
    <cellStyle name="Input 39 7 7" xfId="19828"/>
    <cellStyle name="Input 39 8" xfId="1620"/>
    <cellStyle name="Input 39 8 2" xfId="3451"/>
    <cellStyle name="Input 39 8 2 2" xfId="10386"/>
    <cellStyle name="Input 39 8 2 2 2" xfId="27060"/>
    <cellStyle name="Input 39 8 2 3" xfId="15774"/>
    <cellStyle name="Input 39 8 2 3 2" xfId="31992"/>
    <cellStyle name="Input 39 8 2 4" xfId="21379"/>
    <cellStyle name="Input 39 8 3" xfId="5290"/>
    <cellStyle name="Input 39 8 3 2" xfId="12225"/>
    <cellStyle name="Input 39 8 3 2 2" xfId="28443"/>
    <cellStyle name="Input 39 8 3 3" xfId="17157"/>
    <cellStyle name="Input 39 8 3 3 2" xfId="33375"/>
    <cellStyle name="Input 39 8 3 4" xfId="22762"/>
    <cellStyle name="Input 39 8 4" xfId="6477"/>
    <cellStyle name="Input 39 8 4 2" xfId="13412"/>
    <cellStyle name="Input 39 8 4 2 2" xfId="29630"/>
    <cellStyle name="Input 39 8 4 3" xfId="18344"/>
    <cellStyle name="Input 39 8 4 3 2" xfId="34562"/>
    <cellStyle name="Input 39 8 4 4" xfId="23949"/>
    <cellStyle name="Input 39 8 5" xfId="8419"/>
    <cellStyle name="Input 39 8 5 2" xfId="25567"/>
    <cellStyle name="Input 39 8 6" xfId="14593"/>
    <cellStyle name="Input 39 8 6 2" xfId="30811"/>
    <cellStyle name="Input 39 8 7" xfId="19886"/>
    <cellStyle name="Input 39 9" xfId="2673"/>
    <cellStyle name="Input 39 9 2" xfId="9608"/>
    <cellStyle name="Input 39 9 2 2" xfId="26297"/>
    <cellStyle name="Input 39 9 3" xfId="15011"/>
    <cellStyle name="Input 39 9 3 2" xfId="31229"/>
    <cellStyle name="Input 39 9 4" xfId="20616"/>
    <cellStyle name="Input 390" xfId="1519"/>
    <cellStyle name="Input 390 2" xfId="3347"/>
    <cellStyle name="Input 390 2 2" xfId="10282"/>
    <cellStyle name="Input 390 2 2 2" xfId="26962"/>
    <cellStyle name="Input 390 2 3" xfId="15676"/>
    <cellStyle name="Input 390 2 3 2" xfId="31894"/>
    <cellStyle name="Input 390 2 4" xfId="21281"/>
    <cellStyle name="Input 390 3" xfId="5188"/>
    <cellStyle name="Input 390 3 2" xfId="12123"/>
    <cellStyle name="Input 390 3 2 2" xfId="28341"/>
    <cellStyle name="Input 390 3 3" xfId="17055"/>
    <cellStyle name="Input 390 3 3 2" xfId="33273"/>
    <cellStyle name="Input 390 3 4" xfId="22660"/>
    <cellStyle name="Input 390 4" xfId="6379"/>
    <cellStyle name="Input 390 4 2" xfId="13314"/>
    <cellStyle name="Input 390 4 2 2" xfId="29532"/>
    <cellStyle name="Input 390 4 3" xfId="18246"/>
    <cellStyle name="Input 390 4 3 2" xfId="34464"/>
    <cellStyle name="Input 390 4 4" xfId="23851"/>
    <cellStyle name="Input 390 5" xfId="8315"/>
    <cellStyle name="Input 390 5 2" xfId="25469"/>
    <cellStyle name="Input 390 6" xfId="14501"/>
    <cellStyle name="Input 390 6 2" xfId="30719"/>
    <cellStyle name="Input 390 7" xfId="19788"/>
    <cellStyle name="Input 391" xfId="1548"/>
    <cellStyle name="Input 391 2" xfId="3379"/>
    <cellStyle name="Input 391 2 2" xfId="10314"/>
    <cellStyle name="Input 391 2 2 2" xfId="26991"/>
    <cellStyle name="Input 391 2 3" xfId="15705"/>
    <cellStyle name="Input 391 2 3 2" xfId="31923"/>
    <cellStyle name="Input 391 2 4" xfId="21310"/>
    <cellStyle name="Input 391 3" xfId="5219"/>
    <cellStyle name="Input 391 3 2" xfId="12154"/>
    <cellStyle name="Input 391 3 2 2" xfId="28372"/>
    <cellStyle name="Input 391 3 3" xfId="17086"/>
    <cellStyle name="Input 391 3 3 2" xfId="33304"/>
    <cellStyle name="Input 391 3 4" xfId="22691"/>
    <cellStyle name="Input 391 4" xfId="6408"/>
    <cellStyle name="Input 391 4 2" xfId="13343"/>
    <cellStyle name="Input 391 4 2 2" xfId="29561"/>
    <cellStyle name="Input 391 4 3" xfId="18275"/>
    <cellStyle name="Input 391 4 3 2" xfId="34493"/>
    <cellStyle name="Input 391 4 4" xfId="23880"/>
    <cellStyle name="Input 391 5" xfId="8347"/>
    <cellStyle name="Input 391 5 2" xfId="25498"/>
    <cellStyle name="Input 391 6" xfId="19817"/>
    <cellStyle name="Input 392" xfId="1560"/>
    <cellStyle name="Input 392 2" xfId="3391"/>
    <cellStyle name="Input 392 2 2" xfId="10326"/>
    <cellStyle name="Input 392 2 2 2" xfId="27003"/>
    <cellStyle name="Input 392 2 3" xfId="15717"/>
    <cellStyle name="Input 392 2 3 2" xfId="31935"/>
    <cellStyle name="Input 392 2 4" xfId="21322"/>
    <cellStyle name="Input 392 3" xfId="5231"/>
    <cellStyle name="Input 392 3 2" xfId="12166"/>
    <cellStyle name="Input 392 3 2 2" xfId="28384"/>
    <cellStyle name="Input 392 3 3" xfId="17098"/>
    <cellStyle name="Input 392 3 3 2" xfId="33316"/>
    <cellStyle name="Input 392 3 4" xfId="22703"/>
    <cellStyle name="Input 392 4" xfId="6420"/>
    <cellStyle name="Input 392 4 2" xfId="13355"/>
    <cellStyle name="Input 392 4 2 2" xfId="29573"/>
    <cellStyle name="Input 392 4 3" xfId="18287"/>
    <cellStyle name="Input 392 4 3 2" xfId="34505"/>
    <cellStyle name="Input 392 4 4" xfId="23892"/>
    <cellStyle name="Input 392 5" xfId="8359"/>
    <cellStyle name="Input 392 5 2" xfId="25510"/>
    <cellStyle name="Input 392 6" xfId="19829"/>
    <cellStyle name="Input 393" xfId="1574"/>
    <cellStyle name="Input 393 2" xfId="3405"/>
    <cellStyle name="Input 393 2 2" xfId="10340"/>
    <cellStyle name="Input 393 2 2 2" xfId="27017"/>
    <cellStyle name="Input 393 2 3" xfId="15731"/>
    <cellStyle name="Input 393 2 3 2" xfId="31949"/>
    <cellStyle name="Input 393 2 4" xfId="21336"/>
    <cellStyle name="Input 393 3" xfId="5245"/>
    <cellStyle name="Input 393 3 2" xfId="12180"/>
    <cellStyle name="Input 393 3 2 2" xfId="28398"/>
    <cellStyle name="Input 393 3 3" xfId="17112"/>
    <cellStyle name="Input 393 3 3 2" xfId="33330"/>
    <cellStyle name="Input 393 3 4" xfId="22717"/>
    <cellStyle name="Input 393 4" xfId="6434"/>
    <cellStyle name="Input 393 4 2" xfId="13369"/>
    <cellStyle name="Input 393 4 2 2" xfId="29587"/>
    <cellStyle name="Input 393 4 3" xfId="18301"/>
    <cellStyle name="Input 393 4 3 2" xfId="34519"/>
    <cellStyle name="Input 393 4 4" xfId="23906"/>
    <cellStyle name="Input 393 5" xfId="8373"/>
    <cellStyle name="Input 393 5 2" xfId="25524"/>
    <cellStyle name="Input 393 6" xfId="19843"/>
    <cellStyle name="Input 394" xfId="1552"/>
    <cellStyle name="Input 394 2" xfId="3383"/>
    <cellStyle name="Input 394 2 2" xfId="10318"/>
    <cellStyle name="Input 394 2 2 2" xfId="26995"/>
    <cellStyle name="Input 394 2 3" xfId="15709"/>
    <cellStyle name="Input 394 2 3 2" xfId="31927"/>
    <cellStyle name="Input 394 2 4" xfId="21314"/>
    <cellStyle name="Input 394 3" xfId="5223"/>
    <cellStyle name="Input 394 3 2" xfId="12158"/>
    <cellStyle name="Input 394 3 2 2" xfId="28376"/>
    <cellStyle name="Input 394 3 3" xfId="17090"/>
    <cellStyle name="Input 394 3 3 2" xfId="33308"/>
    <cellStyle name="Input 394 3 4" xfId="22695"/>
    <cellStyle name="Input 394 4" xfId="6412"/>
    <cellStyle name="Input 394 4 2" xfId="13347"/>
    <cellStyle name="Input 394 4 2 2" xfId="29565"/>
    <cellStyle name="Input 394 4 3" xfId="18279"/>
    <cellStyle name="Input 394 4 3 2" xfId="34497"/>
    <cellStyle name="Input 394 4 4" xfId="23884"/>
    <cellStyle name="Input 394 5" xfId="8351"/>
    <cellStyle name="Input 394 5 2" xfId="25502"/>
    <cellStyle name="Input 394 6" xfId="19821"/>
    <cellStyle name="Input 395" xfId="1531"/>
    <cellStyle name="Input 395 2" xfId="3362"/>
    <cellStyle name="Input 395 2 2" xfId="10297"/>
    <cellStyle name="Input 395 2 2 2" xfId="26974"/>
    <cellStyle name="Input 395 2 3" xfId="15688"/>
    <cellStyle name="Input 395 2 3 2" xfId="31906"/>
    <cellStyle name="Input 395 2 4" xfId="21293"/>
    <cellStyle name="Input 395 3" xfId="5202"/>
    <cellStyle name="Input 395 3 2" xfId="12137"/>
    <cellStyle name="Input 395 3 2 2" xfId="28355"/>
    <cellStyle name="Input 395 3 3" xfId="17069"/>
    <cellStyle name="Input 395 3 3 2" xfId="33287"/>
    <cellStyle name="Input 395 3 4" xfId="22674"/>
    <cellStyle name="Input 395 4" xfId="6391"/>
    <cellStyle name="Input 395 4 2" xfId="13326"/>
    <cellStyle name="Input 395 4 2 2" xfId="29544"/>
    <cellStyle name="Input 395 4 3" xfId="18258"/>
    <cellStyle name="Input 395 4 3 2" xfId="34476"/>
    <cellStyle name="Input 395 4 4" xfId="23863"/>
    <cellStyle name="Input 395 5" xfId="8330"/>
    <cellStyle name="Input 395 5 2" xfId="25481"/>
    <cellStyle name="Input 395 6" xfId="19800"/>
    <cellStyle name="Input 396" xfId="1571"/>
    <cellStyle name="Input 396 2" xfId="3402"/>
    <cellStyle name="Input 396 2 2" xfId="10337"/>
    <cellStyle name="Input 396 2 2 2" xfId="27014"/>
    <cellStyle name="Input 396 2 3" xfId="15728"/>
    <cellStyle name="Input 396 2 3 2" xfId="31946"/>
    <cellStyle name="Input 396 2 4" xfId="21333"/>
    <cellStyle name="Input 396 3" xfId="5242"/>
    <cellStyle name="Input 396 3 2" xfId="12177"/>
    <cellStyle name="Input 396 3 2 2" xfId="28395"/>
    <cellStyle name="Input 396 3 3" xfId="17109"/>
    <cellStyle name="Input 396 3 3 2" xfId="33327"/>
    <cellStyle name="Input 396 3 4" xfId="22714"/>
    <cellStyle name="Input 396 4" xfId="6431"/>
    <cellStyle name="Input 396 4 2" xfId="13366"/>
    <cellStyle name="Input 396 4 2 2" xfId="29584"/>
    <cellStyle name="Input 396 4 3" xfId="18298"/>
    <cellStyle name="Input 396 4 3 2" xfId="34516"/>
    <cellStyle name="Input 396 4 4" xfId="23903"/>
    <cellStyle name="Input 396 5" xfId="8370"/>
    <cellStyle name="Input 396 5 2" xfId="25521"/>
    <cellStyle name="Input 396 6" xfId="19840"/>
    <cellStyle name="Input 397" xfId="1563"/>
    <cellStyle name="Input 397 2" xfId="3394"/>
    <cellStyle name="Input 397 2 2" xfId="10329"/>
    <cellStyle name="Input 397 2 2 2" xfId="27006"/>
    <cellStyle name="Input 397 2 3" xfId="15720"/>
    <cellStyle name="Input 397 2 3 2" xfId="31938"/>
    <cellStyle name="Input 397 2 4" xfId="21325"/>
    <cellStyle name="Input 397 3" xfId="5234"/>
    <cellStyle name="Input 397 3 2" xfId="12169"/>
    <cellStyle name="Input 397 3 2 2" xfId="28387"/>
    <cellStyle name="Input 397 3 3" xfId="17101"/>
    <cellStyle name="Input 397 3 3 2" xfId="33319"/>
    <cellStyle name="Input 397 3 4" xfId="22706"/>
    <cellStyle name="Input 397 4" xfId="6423"/>
    <cellStyle name="Input 397 4 2" xfId="13358"/>
    <cellStyle name="Input 397 4 2 2" xfId="29576"/>
    <cellStyle name="Input 397 4 3" xfId="18290"/>
    <cellStyle name="Input 397 4 3 2" xfId="34508"/>
    <cellStyle name="Input 397 4 4" xfId="23895"/>
    <cellStyle name="Input 397 5" xfId="8362"/>
    <cellStyle name="Input 397 5 2" xfId="25513"/>
    <cellStyle name="Input 397 6" xfId="14541"/>
    <cellStyle name="Input 397 6 2" xfId="30759"/>
    <cellStyle name="Input 397 7" xfId="19832"/>
    <cellStyle name="Input 398" xfId="1604"/>
    <cellStyle name="Input 398 2" xfId="3435"/>
    <cellStyle name="Input 398 2 2" xfId="10370"/>
    <cellStyle name="Input 398 2 2 2" xfId="27047"/>
    <cellStyle name="Input 398 2 3" xfId="15761"/>
    <cellStyle name="Input 398 2 3 2" xfId="31979"/>
    <cellStyle name="Input 398 2 4" xfId="21366"/>
    <cellStyle name="Input 398 3" xfId="5275"/>
    <cellStyle name="Input 398 3 2" xfId="12210"/>
    <cellStyle name="Input 398 3 2 2" xfId="28428"/>
    <cellStyle name="Input 398 3 3" xfId="17142"/>
    <cellStyle name="Input 398 3 3 2" xfId="33360"/>
    <cellStyle name="Input 398 3 4" xfId="22747"/>
    <cellStyle name="Input 398 4" xfId="6464"/>
    <cellStyle name="Input 398 4 2" xfId="13399"/>
    <cellStyle name="Input 398 4 2 2" xfId="29617"/>
    <cellStyle name="Input 398 4 3" xfId="18331"/>
    <cellStyle name="Input 398 4 3 2" xfId="34549"/>
    <cellStyle name="Input 398 4 4" xfId="23936"/>
    <cellStyle name="Input 398 5" xfId="8403"/>
    <cellStyle name="Input 398 5 2" xfId="25554"/>
    <cellStyle name="Input 398 6" xfId="14580"/>
    <cellStyle name="Input 398 6 2" xfId="30798"/>
    <cellStyle name="Input 398 7" xfId="19873"/>
    <cellStyle name="Input 399" xfId="1551"/>
    <cellStyle name="Input 399 2" xfId="3382"/>
    <cellStyle name="Input 399 2 2" xfId="10317"/>
    <cellStyle name="Input 399 2 2 2" xfId="26994"/>
    <cellStyle name="Input 399 2 3" xfId="15708"/>
    <cellStyle name="Input 399 2 3 2" xfId="31926"/>
    <cellStyle name="Input 399 2 4" xfId="21313"/>
    <cellStyle name="Input 399 3" xfId="5222"/>
    <cellStyle name="Input 399 3 2" xfId="12157"/>
    <cellStyle name="Input 399 3 2 2" xfId="28375"/>
    <cellStyle name="Input 399 3 3" xfId="17089"/>
    <cellStyle name="Input 399 3 3 2" xfId="33307"/>
    <cellStyle name="Input 399 3 4" xfId="22694"/>
    <cellStyle name="Input 399 4" xfId="6411"/>
    <cellStyle name="Input 399 4 2" xfId="13346"/>
    <cellStyle name="Input 399 4 2 2" xfId="29564"/>
    <cellStyle name="Input 399 4 3" xfId="18278"/>
    <cellStyle name="Input 399 4 3 2" xfId="34496"/>
    <cellStyle name="Input 399 4 4" xfId="23883"/>
    <cellStyle name="Input 399 5" xfId="8350"/>
    <cellStyle name="Input 399 5 2" xfId="25501"/>
    <cellStyle name="Input 399 6" xfId="14531"/>
    <cellStyle name="Input 399 6 2" xfId="30749"/>
    <cellStyle name="Input 399 7" xfId="19820"/>
    <cellStyle name="Input 4" xfId="179"/>
    <cellStyle name="Input 4 10" xfId="5858"/>
    <cellStyle name="Input 4 10 2" xfId="12793"/>
    <cellStyle name="Input 4 10 2 2" xfId="29011"/>
    <cellStyle name="Input 4 10 3" xfId="17725"/>
    <cellStyle name="Input 4 10 3 2" xfId="33943"/>
    <cellStyle name="Input 4 10 4" xfId="23330"/>
    <cellStyle name="Input 4 11" xfId="7090"/>
    <cellStyle name="Input 4 11 2" xfId="24559"/>
    <cellStyle name="Input 4 12" xfId="7395"/>
    <cellStyle name="Input 4 12 2" xfId="24711"/>
    <cellStyle name="Input 4 13" xfId="7701"/>
    <cellStyle name="Input 4 13 2" xfId="24864"/>
    <cellStyle name="Input 4 14" xfId="18997"/>
    <cellStyle name="Input 4 14 2" xfId="35212"/>
    <cellStyle name="Input 4 15" xfId="847"/>
    <cellStyle name="Input 4 2" xfId="474"/>
    <cellStyle name="Input 4 2 2" xfId="621"/>
    <cellStyle name="Input 4 2 2 2" xfId="9765"/>
    <cellStyle name="Input 4 2 2 2 2" xfId="26454"/>
    <cellStyle name="Input 4 2 2 3" xfId="15168"/>
    <cellStyle name="Input 4 2 2 3 2" xfId="31386"/>
    <cellStyle name="Input 4 2 2 4" xfId="20773"/>
    <cellStyle name="Input 4 2 2 5" xfId="2830"/>
    <cellStyle name="Input 4 2 3" xfId="4673"/>
    <cellStyle name="Input 4 2 3 2" xfId="11608"/>
    <cellStyle name="Input 4 2 3 2 2" xfId="27826"/>
    <cellStyle name="Input 4 2 3 3" xfId="16540"/>
    <cellStyle name="Input 4 2 3 3 2" xfId="32758"/>
    <cellStyle name="Input 4 2 3 4" xfId="22145"/>
    <cellStyle name="Input 4 2 4" xfId="5899"/>
    <cellStyle name="Input 4 2 4 2" xfId="12834"/>
    <cellStyle name="Input 4 2 4 2 2" xfId="29052"/>
    <cellStyle name="Input 4 2 4 3" xfId="17766"/>
    <cellStyle name="Input 4 2 4 3 2" xfId="33984"/>
    <cellStyle name="Input 4 2 4 4" xfId="23371"/>
    <cellStyle name="Input 4 2 5" xfId="7848"/>
    <cellStyle name="Input 4 2 5 2" xfId="25011"/>
    <cellStyle name="Input 4 2 6" xfId="19284"/>
    <cellStyle name="Input 4 2 7" xfId="1010"/>
    <cellStyle name="Input 4 3" xfId="945"/>
    <cellStyle name="Input 4 3 2" xfId="2765"/>
    <cellStyle name="Input 4 3 2 2" xfId="9700"/>
    <cellStyle name="Input 4 3 2 2 2" xfId="26389"/>
    <cellStyle name="Input 4 3 2 3" xfId="15103"/>
    <cellStyle name="Input 4 3 2 3 2" xfId="31321"/>
    <cellStyle name="Input 4 3 2 4" xfId="20708"/>
    <cellStyle name="Input 4 3 3" xfId="4608"/>
    <cellStyle name="Input 4 3 3 2" xfId="11543"/>
    <cellStyle name="Input 4 3 3 2 2" xfId="27761"/>
    <cellStyle name="Input 4 3 3 3" xfId="16475"/>
    <cellStyle name="Input 4 3 3 3 2" xfId="32693"/>
    <cellStyle name="Input 4 3 3 4" xfId="22080"/>
    <cellStyle name="Input 4 3 4" xfId="5832"/>
    <cellStyle name="Input 4 3 4 2" xfId="12767"/>
    <cellStyle name="Input 4 3 4 2 2" xfId="28985"/>
    <cellStyle name="Input 4 3 4 3" xfId="17699"/>
    <cellStyle name="Input 4 3 4 3 2" xfId="33917"/>
    <cellStyle name="Input 4 3 4 4" xfId="23304"/>
    <cellStyle name="Input 4 3 5" xfId="7791"/>
    <cellStyle name="Input 4 3 5 2" xfId="24954"/>
    <cellStyle name="Input 4 3 6" xfId="764"/>
    <cellStyle name="Input 4 4" xfId="956"/>
    <cellStyle name="Input 4 4 2" xfId="2776"/>
    <cellStyle name="Input 4 4 2 2" xfId="9711"/>
    <cellStyle name="Input 4 4 2 2 2" xfId="26400"/>
    <cellStyle name="Input 4 4 2 3" xfId="15114"/>
    <cellStyle name="Input 4 4 2 3 2" xfId="31332"/>
    <cellStyle name="Input 4 4 2 4" xfId="20719"/>
    <cellStyle name="Input 4 4 3" xfId="4619"/>
    <cellStyle name="Input 4 4 3 2" xfId="11554"/>
    <cellStyle name="Input 4 4 3 2 2" xfId="27772"/>
    <cellStyle name="Input 4 4 3 3" xfId="16486"/>
    <cellStyle name="Input 4 4 3 3 2" xfId="32704"/>
    <cellStyle name="Input 4 4 3 4" xfId="22091"/>
    <cellStyle name="Input 4 4 4" xfId="5886"/>
    <cellStyle name="Input 4 4 4 2" xfId="12821"/>
    <cellStyle name="Input 4 4 4 2 2" xfId="29039"/>
    <cellStyle name="Input 4 4 4 3" xfId="17753"/>
    <cellStyle name="Input 4 4 4 3 2" xfId="33971"/>
    <cellStyle name="Input 4 4 4 4" xfId="23358"/>
    <cellStyle name="Input 4 4 5" xfId="7801"/>
    <cellStyle name="Input 4 4 5 2" xfId="24964"/>
    <cellStyle name="Input 4 4 6" xfId="14043"/>
    <cellStyle name="Input 4 4 6 2" xfId="30261"/>
    <cellStyle name="Input 4 4 7" xfId="755"/>
    <cellStyle name="Input 4 5" xfId="1229"/>
    <cellStyle name="Input 4 5 2" xfId="3054"/>
    <cellStyle name="Input 4 5 2 2" xfId="9989"/>
    <cellStyle name="Input 4 5 2 2 2" xfId="26672"/>
    <cellStyle name="Input 4 5 2 3" xfId="15386"/>
    <cellStyle name="Input 4 5 2 3 2" xfId="31604"/>
    <cellStyle name="Input 4 5 2 4" xfId="20991"/>
    <cellStyle name="Input 4 5 3" xfId="4896"/>
    <cellStyle name="Input 4 5 3 2" xfId="11831"/>
    <cellStyle name="Input 4 5 3 2 2" xfId="28049"/>
    <cellStyle name="Input 4 5 3 3" xfId="16763"/>
    <cellStyle name="Input 4 5 3 3 2" xfId="32981"/>
    <cellStyle name="Input 4 5 3 4" xfId="22368"/>
    <cellStyle name="Input 4 5 4" xfId="4521"/>
    <cellStyle name="Input 4 5 4 2" xfId="11456"/>
    <cellStyle name="Input 4 5 4 2 2" xfId="27674"/>
    <cellStyle name="Input 4 5 4 3" xfId="16388"/>
    <cellStyle name="Input 4 5 4 3 2" xfId="32606"/>
    <cellStyle name="Input 4 5 4 4" xfId="21993"/>
    <cellStyle name="Input 4 5 5" xfId="8022"/>
    <cellStyle name="Input 4 5 5 2" xfId="25179"/>
    <cellStyle name="Input 4 5 6" xfId="14211"/>
    <cellStyle name="Input 4 5 6 2" xfId="30429"/>
    <cellStyle name="Input 4 5 7" xfId="19498"/>
    <cellStyle name="Input 4 6" xfId="1415"/>
    <cellStyle name="Input 4 6 2" xfId="3243"/>
    <cellStyle name="Input 4 6 2 2" xfId="10178"/>
    <cellStyle name="Input 4 6 2 2 2" xfId="26858"/>
    <cellStyle name="Input 4 6 2 3" xfId="15572"/>
    <cellStyle name="Input 4 6 2 3 2" xfId="31790"/>
    <cellStyle name="Input 4 6 2 4" xfId="21177"/>
    <cellStyle name="Input 4 6 3" xfId="5084"/>
    <cellStyle name="Input 4 6 3 2" xfId="12019"/>
    <cellStyle name="Input 4 6 3 2 2" xfId="28237"/>
    <cellStyle name="Input 4 6 3 3" xfId="16951"/>
    <cellStyle name="Input 4 6 3 3 2" xfId="33169"/>
    <cellStyle name="Input 4 6 3 4" xfId="22556"/>
    <cellStyle name="Input 4 6 4" xfId="6275"/>
    <cellStyle name="Input 4 6 4 2" xfId="13210"/>
    <cellStyle name="Input 4 6 4 2 2" xfId="29428"/>
    <cellStyle name="Input 4 6 4 3" xfId="18142"/>
    <cellStyle name="Input 4 6 4 3 2" xfId="34360"/>
    <cellStyle name="Input 4 6 4 4" xfId="23747"/>
    <cellStyle name="Input 4 6 5" xfId="8211"/>
    <cellStyle name="Input 4 6 5 2" xfId="25365"/>
    <cellStyle name="Input 4 6 6" xfId="14397"/>
    <cellStyle name="Input 4 6 6 2" xfId="30615"/>
    <cellStyle name="Input 4 6 7" xfId="19684"/>
    <cellStyle name="Input 4 7" xfId="1568"/>
    <cellStyle name="Input 4 7 2" xfId="3399"/>
    <cellStyle name="Input 4 7 2 2" xfId="10334"/>
    <cellStyle name="Input 4 7 2 2 2" xfId="27011"/>
    <cellStyle name="Input 4 7 2 3" xfId="15725"/>
    <cellStyle name="Input 4 7 2 3 2" xfId="31943"/>
    <cellStyle name="Input 4 7 2 4" xfId="21330"/>
    <cellStyle name="Input 4 7 3" xfId="5239"/>
    <cellStyle name="Input 4 7 3 2" xfId="12174"/>
    <cellStyle name="Input 4 7 3 2 2" xfId="28392"/>
    <cellStyle name="Input 4 7 3 3" xfId="17106"/>
    <cellStyle name="Input 4 7 3 3 2" xfId="33324"/>
    <cellStyle name="Input 4 7 3 4" xfId="22711"/>
    <cellStyle name="Input 4 7 4" xfId="6428"/>
    <cellStyle name="Input 4 7 4 2" xfId="13363"/>
    <cellStyle name="Input 4 7 4 2 2" xfId="29581"/>
    <cellStyle name="Input 4 7 4 3" xfId="18295"/>
    <cellStyle name="Input 4 7 4 3 2" xfId="34513"/>
    <cellStyle name="Input 4 7 4 4" xfId="23900"/>
    <cellStyle name="Input 4 7 5" xfId="8367"/>
    <cellStyle name="Input 4 7 5 2" xfId="25518"/>
    <cellStyle name="Input 4 7 6" xfId="14546"/>
    <cellStyle name="Input 4 7 6 2" xfId="30764"/>
    <cellStyle name="Input 4 7 7" xfId="19837"/>
    <cellStyle name="Input 4 8" xfId="1689"/>
    <cellStyle name="Input 4 8 2" xfId="3520"/>
    <cellStyle name="Input 4 8 2 2" xfId="10455"/>
    <cellStyle name="Input 4 8 2 2 2" xfId="27129"/>
    <cellStyle name="Input 4 8 2 3" xfId="15843"/>
    <cellStyle name="Input 4 8 2 3 2" xfId="32061"/>
    <cellStyle name="Input 4 8 2 4" xfId="21448"/>
    <cellStyle name="Input 4 8 3" xfId="5359"/>
    <cellStyle name="Input 4 8 3 2" xfId="12294"/>
    <cellStyle name="Input 4 8 3 2 2" xfId="28512"/>
    <cellStyle name="Input 4 8 3 3" xfId="17226"/>
    <cellStyle name="Input 4 8 3 3 2" xfId="33444"/>
    <cellStyle name="Input 4 8 3 4" xfId="22831"/>
    <cellStyle name="Input 4 8 4" xfId="6546"/>
    <cellStyle name="Input 4 8 4 2" xfId="13481"/>
    <cellStyle name="Input 4 8 4 2 2" xfId="29699"/>
    <cellStyle name="Input 4 8 4 3" xfId="18413"/>
    <cellStyle name="Input 4 8 4 3 2" xfId="34631"/>
    <cellStyle name="Input 4 8 4 4" xfId="24018"/>
    <cellStyle name="Input 4 8 5" xfId="8488"/>
    <cellStyle name="Input 4 8 5 2" xfId="25636"/>
    <cellStyle name="Input 4 8 6" xfId="14660"/>
    <cellStyle name="Input 4 8 6 2" xfId="30878"/>
    <cellStyle name="Input 4 8 7" xfId="19955"/>
    <cellStyle name="Input 4 9" xfId="2668"/>
    <cellStyle name="Input 4 9 2" xfId="9603"/>
    <cellStyle name="Input 4 9 2 2" xfId="26292"/>
    <cellStyle name="Input 4 9 3" xfId="15006"/>
    <cellStyle name="Input 4 9 3 2" xfId="31224"/>
    <cellStyle name="Input 4 9 4" xfId="20611"/>
    <cellStyle name="Input 40" xfId="188"/>
    <cellStyle name="Input 40 10" xfId="5869"/>
    <cellStyle name="Input 40 10 2" xfId="12804"/>
    <cellStyle name="Input 40 10 2 2" xfId="29022"/>
    <cellStyle name="Input 40 10 3" xfId="17736"/>
    <cellStyle name="Input 40 10 3 2" xfId="33954"/>
    <cellStyle name="Input 40 10 4" xfId="23341"/>
    <cellStyle name="Input 40 11" xfId="7099"/>
    <cellStyle name="Input 40 11 2" xfId="24568"/>
    <cellStyle name="Input 40 12" xfId="7404"/>
    <cellStyle name="Input 40 12 2" xfId="24720"/>
    <cellStyle name="Input 40 13" xfId="7710"/>
    <cellStyle name="Input 40 13 2" xfId="24873"/>
    <cellStyle name="Input 40 14" xfId="19069"/>
    <cellStyle name="Input 40 14 2" xfId="35253"/>
    <cellStyle name="Input 40 15" xfId="856"/>
    <cellStyle name="Input 40 2" xfId="483"/>
    <cellStyle name="Input 40 2 2" xfId="630"/>
    <cellStyle name="Input 40 2 2 2" xfId="9774"/>
    <cellStyle name="Input 40 2 2 2 2" xfId="26463"/>
    <cellStyle name="Input 40 2 2 3" xfId="15177"/>
    <cellStyle name="Input 40 2 2 3 2" xfId="31395"/>
    <cellStyle name="Input 40 2 2 4" xfId="20782"/>
    <cellStyle name="Input 40 2 2 5" xfId="2839"/>
    <cellStyle name="Input 40 2 3" xfId="4682"/>
    <cellStyle name="Input 40 2 3 2" xfId="11617"/>
    <cellStyle name="Input 40 2 3 2 2" xfId="27835"/>
    <cellStyle name="Input 40 2 3 3" xfId="16549"/>
    <cellStyle name="Input 40 2 3 3 2" xfId="32767"/>
    <cellStyle name="Input 40 2 3 4" xfId="22154"/>
    <cellStyle name="Input 40 2 4" xfId="5504"/>
    <cellStyle name="Input 40 2 4 2" xfId="12439"/>
    <cellStyle name="Input 40 2 4 2 2" xfId="28657"/>
    <cellStyle name="Input 40 2 4 3" xfId="17371"/>
    <cellStyle name="Input 40 2 4 3 2" xfId="33589"/>
    <cellStyle name="Input 40 2 4 4" xfId="22976"/>
    <cellStyle name="Input 40 2 5" xfId="7857"/>
    <cellStyle name="Input 40 2 5 2" xfId="25020"/>
    <cellStyle name="Input 40 2 6" xfId="19293"/>
    <cellStyle name="Input 40 2 7" xfId="1019"/>
    <cellStyle name="Input 40 3" xfId="971"/>
    <cellStyle name="Input 40 3 2" xfId="2791"/>
    <cellStyle name="Input 40 3 2 2" xfId="9726"/>
    <cellStyle name="Input 40 3 2 2 2" xfId="26415"/>
    <cellStyle name="Input 40 3 2 3" xfId="15129"/>
    <cellStyle name="Input 40 3 2 3 2" xfId="31347"/>
    <cellStyle name="Input 40 3 2 4" xfId="20734"/>
    <cellStyle name="Input 40 3 3" xfId="4634"/>
    <cellStyle name="Input 40 3 3 2" xfId="11569"/>
    <cellStyle name="Input 40 3 3 2 2" xfId="27787"/>
    <cellStyle name="Input 40 3 3 3" xfId="16501"/>
    <cellStyle name="Input 40 3 3 3 2" xfId="32719"/>
    <cellStyle name="Input 40 3 3 4" xfId="22106"/>
    <cellStyle name="Input 40 3 4" xfId="5933"/>
    <cellStyle name="Input 40 3 4 2" xfId="12868"/>
    <cellStyle name="Input 40 3 4 2 2" xfId="29086"/>
    <cellStyle name="Input 40 3 4 3" xfId="17800"/>
    <cellStyle name="Input 40 3 4 3 2" xfId="34018"/>
    <cellStyle name="Input 40 3 4 4" xfId="23405"/>
    <cellStyle name="Input 40 3 5" xfId="7814"/>
    <cellStyle name="Input 40 3 5 2" xfId="24977"/>
    <cellStyle name="Input 40 3 6" xfId="19248"/>
    <cellStyle name="Input 40 4" xfId="953"/>
    <cellStyle name="Input 40 4 2" xfId="2773"/>
    <cellStyle name="Input 40 4 2 2" xfId="9708"/>
    <cellStyle name="Input 40 4 2 2 2" xfId="26397"/>
    <cellStyle name="Input 40 4 2 3" xfId="15111"/>
    <cellStyle name="Input 40 4 2 3 2" xfId="31329"/>
    <cellStyle name="Input 40 4 2 4" xfId="20716"/>
    <cellStyle name="Input 40 4 3" xfId="4616"/>
    <cellStyle name="Input 40 4 3 2" xfId="11551"/>
    <cellStyle name="Input 40 4 3 2 2" xfId="27769"/>
    <cellStyle name="Input 40 4 3 3" xfId="16483"/>
    <cellStyle name="Input 40 4 3 3 2" xfId="32701"/>
    <cellStyle name="Input 40 4 3 4" xfId="22088"/>
    <cellStyle name="Input 40 4 4" xfId="5908"/>
    <cellStyle name="Input 40 4 4 2" xfId="12843"/>
    <cellStyle name="Input 40 4 4 2 2" xfId="29061"/>
    <cellStyle name="Input 40 4 4 3" xfId="17775"/>
    <cellStyle name="Input 40 4 4 3 2" xfId="33993"/>
    <cellStyle name="Input 40 4 4 4" xfId="23380"/>
    <cellStyle name="Input 40 4 5" xfId="7799"/>
    <cellStyle name="Input 40 4 5 2" xfId="24962"/>
    <cellStyle name="Input 40 4 6" xfId="14041"/>
    <cellStyle name="Input 40 4 6 2" xfId="30259"/>
    <cellStyle name="Input 40 4 7" xfId="758"/>
    <cellStyle name="Input 40 5" xfId="1220"/>
    <cellStyle name="Input 40 5 2" xfId="3045"/>
    <cellStyle name="Input 40 5 2 2" xfId="9980"/>
    <cellStyle name="Input 40 5 2 2 2" xfId="26663"/>
    <cellStyle name="Input 40 5 2 3" xfId="15377"/>
    <cellStyle name="Input 40 5 2 3 2" xfId="31595"/>
    <cellStyle name="Input 40 5 2 4" xfId="20982"/>
    <cellStyle name="Input 40 5 3" xfId="4887"/>
    <cellStyle name="Input 40 5 3 2" xfId="11822"/>
    <cellStyle name="Input 40 5 3 2 2" xfId="28040"/>
    <cellStyle name="Input 40 5 3 3" xfId="16754"/>
    <cellStyle name="Input 40 5 3 3 2" xfId="32972"/>
    <cellStyle name="Input 40 5 3 4" xfId="22359"/>
    <cellStyle name="Input 40 5 4" xfId="4537"/>
    <cellStyle name="Input 40 5 4 2" xfId="11472"/>
    <cellStyle name="Input 40 5 4 2 2" xfId="27690"/>
    <cellStyle name="Input 40 5 4 3" xfId="16404"/>
    <cellStyle name="Input 40 5 4 3 2" xfId="32622"/>
    <cellStyle name="Input 40 5 4 4" xfId="22009"/>
    <cellStyle name="Input 40 5 5" xfId="8013"/>
    <cellStyle name="Input 40 5 5 2" xfId="25170"/>
    <cellStyle name="Input 40 5 6" xfId="14202"/>
    <cellStyle name="Input 40 5 6 2" xfId="30420"/>
    <cellStyle name="Input 40 5 7" xfId="19489"/>
    <cellStyle name="Input 40 6" xfId="1472"/>
    <cellStyle name="Input 40 6 2" xfId="3300"/>
    <cellStyle name="Input 40 6 2 2" xfId="10235"/>
    <cellStyle name="Input 40 6 2 2 2" xfId="26915"/>
    <cellStyle name="Input 40 6 2 3" xfId="15629"/>
    <cellStyle name="Input 40 6 2 3 2" xfId="31847"/>
    <cellStyle name="Input 40 6 2 4" xfId="21234"/>
    <cellStyle name="Input 40 6 3" xfId="5141"/>
    <cellStyle name="Input 40 6 3 2" xfId="12076"/>
    <cellStyle name="Input 40 6 3 2 2" xfId="28294"/>
    <cellStyle name="Input 40 6 3 3" xfId="17008"/>
    <cellStyle name="Input 40 6 3 3 2" xfId="33226"/>
    <cellStyle name="Input 40 6 3 4" xfId="22613"/>
    <cellStyle name="Input 40 6 4" xfId="6332"/>
    <cellStyle name="Input 40 6 4 2" xfId="13267"/>
    <cellStyle name="Input 40 6 4 2 2" xfId="29485"/>
    <cellStyle name="Input 40 6 4 3" xfId="18199"/>
    <cellStyle name="Input 40 6 4 3 2" xfId="34417"/>
    <cellStyle name="Input 40 6 4 4" xfId="23804"/>
    <cellStyle name="Input 40 6 5" xfId="8268"/>
    <cellStyle name="Input 40 6 5 2" xfId="25422"/>
    <cellStyle name="Input 40 6 6" xfId="14454"/>
    <cellStyle name="Input 40 6 6 2" xfId="30672"/>
    <cellStyle name="Input 40 6 7" xfId="19741"/>
    <cellStyle name="Input 40 7" xfId="1547"/>
    <cellStyle name="Input 40 7 2" xfId="3378"/>
    <cellStyle name="Input 40 7 2 2" xfId="10313"/>
    <cellStyle name="Input 40 7 2 2 2" xfId="26990"/>
    <cellStyle name="Input 40 7 2 3" xfId="15704"/>
    <cellStyle name="Input 40 7 2 3 2" xfId="31922"/>
    <cellStyle name="Input 40 7 2 4" xfId="21309"/>
    <cellStyle name="Input 40 7 3" xfId="5218"/>
    <cellStyle name="Input 40 7 3 2" xfId="12153"/>
    <cellStyle name="Input 40 7 3 2 2" xfId="28371"/>
    <cellStyle name="Input 40 7 3 3" xfId="17085"/>
    <cellStyle name="Input 40 7 3 3 2" xfId="33303"/>
    <cellStyle name="Input 40 7 3 4" xfId="22690"/>
    <cellStyle name="Input 40 7 4" xfId="6407"/>
    <cellStyle name="Input 40 7 4 2" xfId="13342"/>
    <cellStyle name="Input 40 7 4 2 2" xfId="29560"/>
    <cellStyle name="Input 40 7 4 3" xfId="18274"/>
    <cellStyle name="Input 40 7 4 3 2" xfId="34492"/>
    <cellStyle name="Input 40 7 4 4" xfId="23879"/>
    <cellStyle name="Input 40 7 5" xfId="8346"/>
    <cellStyle name="Input 40 7 5 2" xfId="25497"/>
    <cellStyle name="Input 40 7 6" xfId="14528"/>
    <cellStyle name="Input 40 7 6 2" xfId="30746"/>
    <cellStyle name="Input 40 7 7" xfId="19816"/>
    <cellStyle name="Input 40 8" xfId="1645"/>
    <cellStyle name="Input 40 8 2" xfId="3476"/>
    <cellStyle name="Input 40 8 2 2" xfId="10411"/>
    <cellStyle name="Input 40 8 2 2 2" xfId="27085"/>
    <cellStyle name="Input 40 8 2 3" xfId="15799"/>
    <cellStyle name="Input 40 8 2 3 2" xfId="32017"/>
    <cellStyle name="Input 40 8 2 4" xfId="21404"/>
    <cellStyle name="Input 40 8 3" xfId="5315"/>
    <cellStyle name="Input 40 8 3 2" xfId="12250"/>
    <cellStyle name="Input 40 8 3 2 2" xfId="28468"/>
    <cellStyle name="Input 40 8 3 3" xfId="17182"/>
    <cellStyle name="Input 40 8 3 3 2" xfId="33400"/>
    <cellStyle name="Input 40 8 3 4" xfId="22787"/>
    <cellStyle name="Input 40 8 4" xfId="6502"/>
    <cellStyle name="Input 40 8 4 2" xfId="13437"/>
    <cellStyle name="Input 40 8 4 2 2" xfId="29655"/>
    <cellStyle name="Input 40 8 4 3" xfId="18369"/>
    <cellStyle name="Input 40 8 4 3 2" xfId="34587"/>
    <cellStyle name="Input 40 8 4 4" xfId="23974"/>
    <cellStyle name="Input 40 8 5" xfId="8444"/>
    <cellStyle name="Input 40 8 5 2" xfId="25592"/>
    <cellStyle name="Input 40 8 6" xfId="14617"/>
    <cellStyle name="Input 40 8 6 2" xfId="30835"/>
    <cellStyle name="Input 40 8 7" xfId="19911"/>
    <cellStyle name="Input 40 9" xfId="2677"/>
    <cellStyle name="Input 40 9 2" xfId="9612"/>
    <cellStyle name="Input 40 9 2 2" xfId="26301"/>
    <cellStyle name="Input 40 9 3" xfId="15015"/>
    <cellStyle name="Input 40 9 3 2" xfId="31233"/>
    <cellStyle name="Input 40 9 4" xfId="20620"/>
    <cellStyle name="Input 400" xfId="1556"/>
    <cellStyle name="Input 400 2" xfId="3387"/>
    <cellStyle name="Input 400 2 2" xfId="10322"/>
    <cellStyle name="Input 400 2 2 2" xfId="26999"/>
    <cellStyle name="Input 400 2 3" xfId="15713"/>
    <cellStyle name="Input 400 2 3 2" xfId="31931"/>
    <cellStyle name="Input 400 2 4" xfId="21318"/>
    <cellStyle name="Input 400 3" xfId="5227"/>
    <cellStyle name="Input 400 3 2" xfId="12162"/>
    <cellStyle name="Input 400 3 2 2" xfId="28380"/>
    <cellStyle name="Input 400 3 3" xfId="17094"/>
    <cellStyle name="Input 400 3 3 2" xfId="33312"/>
    <cellStyle name="Input 400 3 4" xfId="22699"/>
    <cellStyle name="Input 400 4" xfId="6416"/>
    <cellStyle name="Input 400 4 2" xfId="13351"/>
    <cellStyle name="Input 400 4 2 2" xfId="29569"/>
    <cellStyle name="Input 400 4 3" xfId="18283"/>
    <cellStyle name="Input 400 4 3 2" xfId="34501"/>
    <cellStyle name="Input 400 4 4" xfId="23888"/>
    <cellStyle name="Input 400 5" xfId="8355"/>
    <cellStyle name="Input 400 5 2" xfId="25506"/>
    <cellStyle name="Input 400 6" xfId="14535"/>
    <cellStyle name="Input 400 6 2" xfId="30753"/>
    <cellStyle name="Input 400 7" xfId="19825"/>
    <cellStyle name="Input 401" xfId="1540"/>
    <cellStyle name="Input 401 2" xfId="3371"/>
    <cellStyle name="Input 401 2 2" xfId="10306"/>
    <cellStyle name="Input 401 2 2 2" xfId="26983"/>
    <cellStyle name="Input 401 2 3" xfId="15697"/>
    <cellStyle name="Input 401 2 3 2" xfId="31915"/>
    <cellStyle name="Input 401 2 4" xfId="21302"/>
    <cellStyle name="Input 401 3" xfId="5211"/>
    <cellStyle name="Input 401 3 2" xfId="12146"/>
    <cellStyle name="Input 401 3 2 2" xfId="28364"/>
    <cellStyle name="Input 401 3 3" xfId="17078"/>
    <cellStyle name="Input 401 3 3 2" xfId="33296"/>
    <cellStyle name="Input 401 3 4" xfId="22683"/>
    <cellStyle name="Input 401 4" xfId="6400"/>
    <cellStyle name="Input 401 4 2" xfId="13335"/>
    <cellStyle name="Input 401 4 2 2" xfId="29553"/>
    <cellStyle name="Input 401 4 3" xfId="18267"/>
    <cellStyle name="Input 401 4 3 2" xfId="34485"/>
    <cellStyle name="Input 401 4 4" xfId="23872"/>
    <cellStyle name="Input 401 5" xfId="8339"/>
    <cellStyle name="Input 401 5 2" xfId="25490"/>
    <cellStyle name="Input 401 6" xfId="14521"/>
    <cellStyle name="Input 401 6 2" xfId="30739"/>
    <cellStyle name="Input 401 7" xfId="19809"/>
    <cellStyle name="Input 402" xfId="1605"/>
    <cellStyle name="Input 402 2" xfId="3436"/>
    <cellStyle name="Input 402 2 2" xfId="10371"/>
    <cellStyle name="Input 402 2 2 2" xfId="27048"/>
    <cellStyle name="Input 402 2 3" xfId="15762"/>
    <cellStyle name="Input 402 2 3 2" xfId="31980"/>
    <cellStyle name="Input 402 2 4" xfId="21367"/>
    <cellStyle name="Input 402 3" xfId="5276"/>
    <cellStyle name="Input 402 3 2" xfId="12211"/>
    <cellStyle name="Input 402 3 2 2" xfId="28429"/>
    <cellStyle name="Input 402 3 3" xfId="17143"/>
    <cellStyle name="Input 402 3 3 2" xfId="33361"/>
    <cellStyle name="Input 402 3 4" xfId="22748"/>
    <cellStyle name="Input 402 4" xfId="6465"/>
    <cellStyle name="Input 402 4 2" xfId="13400"/>
    <cellStyle name="Input 402 4 2 2" xfId="29618"/>
    <cellStyle name="Input 402 4 3" xfId="18332"/>
    <cellStyle name="Input 402 4 3 2" xfId="34550"/>
    <cellStyle name="Input 402 4 4" xfId="23937"/>
    <cellStyle name="Input 402 5" xfId="8404"/>
    <cellStyle name="Input 402 5 2" xfId="25555"/>
    <cellStyle name="Input 402 6" xfId="14581"/>
    <cellStyle name="Input 402 6 2" xfId="30799"/>
    <cellStyle name="Input 402 7" xfId="19874"/>
    <cellStyle name="Input 403" xfId="1545"/>
    <cellStyle name="Input 403 2" xfId="3376"/>
    <cellStyle name="Input 403 2 2" xfId="10311"/>
    <cellStyle name="Input 403 2 2 2" xfId="26988"/>
    <cellStyle name="Input 403 2 3" xfId="15702"/>
    <cellStyle name="Input 403 2 3 2" xfId="31920"/>
    <cellStyle name="Input 403 2 4" xfId="21307"/>
    <cellStyle name="Input 403 3" xfId="5216"/>
    <cellStyle name="Input 403 3 2" xfId="12151"/>
    <cellStyle name="Input 403 3 2 2" xfId="28369"/>
    <cellStyle name="Input 403 3 3" xfId="17083"/>
    <cellStyle name="Input 403 3 3 2" xfId="33301"/>
    <cellStyle name="Input 403 3 4" xfId="22688"/>
    <cellStyle name="Input 403 4" xfId="6405"/>
    <cellStyle name="Input 403 4 2" xfId="13340"/>
    <cellStyle name="Input 403 4 2 2" xfId="29558"/>
    <cellStyle name="Input 403 4 3" xfId="18272"/>
    <cellStyle name="Input 403 4 3 2" xfId="34490"/>
    <cellStyle name="Input 403 4 4" xfId="23877"/>
    <cellStyle name="Input 403 5" xfId="8344"/>
    <cellStyle name="Input 403 5 2" xfId="25495"/>
    <cellStyle name="Input 403 6" xfId="14526"/>
    <cellStyle name="Input 403 6 2" xfId="30744"/>
    <cellStyle name="Input 403 7" xfId="19814"/>
    <cellStyle name="Input 404" xfId="1606"/>
    <cellStyle name="Input 404 2" xfId="3437"/>
    <cellStyle name="Input 404 2 2" xfId="10372"/>
    <cellStyle name="Input 404 2 2 2" xfId="27049"/>
    <cellStyle name="Input 404 2 3" xfId="15763"/>
    <cellStyle name="Input 404 2 3 2" xfId="31981"/>
    <cellStyle name="Input 404 2 4" xfId="21368"/>
    <cellStyle name="Input 404 3" xfId="5277"/>
    <cellStyle name="Input 404 3 2" xfId="12212"/>
    <cellStyle name="Input 404 3 2 2" xfId="28430"/>
    <cellStyle name="Input 404 3 3" xfId="17144"/>
    <cellStyle name="Input 404 3 3 2" xfId="33362"/>
    <cellStyle name="Input 404 3 4" xfId="22749"/>
    <cellStyle name="Input 404 4" xfId="6466"/>
    <cellStyle name="Input 404 4 2" xfId="13401"/>
    <cellStyle name="Input 404 4 2 2" xfId="29619"/>
    <cellStyle name="Input 404 4 3" xfId="18333"/>
    <cellStyle name="Input 404 4 3 2" xfId="34551"/>
    <cellStyle name="Input 404 4 4" xfId="23938"/>
    <cellStyle name="Input 404 5" xfId="8405"/>
    <cellStyle name="Input 404 5 2" xfId="25556"/>
    <cellStyle name="Input 404 6" xfId="14582"/>
    <cellStyle name="Input 404 6 2" xfId="30800"/>
    <cellStyle name="Input 404 7" xfId="19875"/>
    <cellStyle name="Input 405" xfId="1554"/>
    <cellStyle name="Input 405 2" xfId="3385"/>
    <cellStyle name="Input 405 2 2" xfId="10320"/>
    <cellStyle name="Input 405 2 2 2" xfId="26997"/>
    <cellStyle name="Input 405 2 3" xfId="15711"/>
    <cellStyle name="Input 405 2 3 2" xfId="31929"/>
    <cellStyle name="Input 405 2 4" xfId="21316"/>
    <cellStyle name="Input 405 3" xfId="5225"/>
    <cellStyle name="Input 405 3 2" xfId="12160"/>
    <cellStyle name="Input 405 3 2 2" xfId="28378"/>
    <cellStyle name="Input 405 3 3" xfId="17092"/>
    <cellStyle name="Input 405 3 3 2" xfId="33310"/>
    <cellStyle name="Input 405 3 4" xfId="22697"/>
    <cellStyle name="Input 405 4" xfId="6414"/>
    <cellStyle name="Input 405 4 2" xfId="13349"/>
    <cellStyle name="Input 405 4 2 2" xfId="29567"/>
    <cellStyle name="Input 405 4 3" xfId="18281"/>
    <cellStyle name="Input 405 4 3 2" xfId="34499"/>
    <cellStyle name="Input 405 4 4" xfId="23886"/>
    <cellStyle name="Input 405 5" xfId="8353"/>
    <cellStyle name="Input 405 5 2" xfId="25504"/>
    <cellStyle name="Input 405 6" xfId="14533"/>
    <cellStyle name="Input 405 6 2" xfId="30751"/>
    <cellStyle name="Input 405 7" xfId="19823"/>
    <cellStyle name="Input 406" xfId="1550"/>
    <cellStyle name="Input 406 2" xfId="3381"/>
    <cellStyle name="Input 406 2 2" xfId="10316"/>
    <cellStyle name="Input 406 2 2 2" xfId="26993"/>
    <cellStyle name="Input 406 2 3" xfId="15707"/>
    <cellStyle name="Input 406 2 3 2" xfId="31925"/>
    <cellStyle name="Input 406 2 4" xfId="21312"/>
    <cellStyle name="Input 406 3" xfId="5221"/>
    <cellStyle name="Input 406 3 2" xfId="12156"/>
    <cellStyle name="Input 406 3 2 2" xfId="28374"/>
    <cellStyle name="Input 406 3 3" xfId="17088"/>
    <cellStyle name="Input 406 3 3 2" xfId="33306"/>
    <cellStyle name="Input 406 3 4" xfId="22693"/>
    <cellStyle name="Input 406 4" xfId="6410"/>
    <cellStyle name="Input 406 4 2" xfId="13345"/>
    <cellStyle name="Input 406 4 2 2" xfId="29563"/>
    <cellStyle name="Input 406 4 3" xfId="18277"/>
    <cellStyle name="Input 406 4 3 2" xfId="34495"/>
    <cellStyle name="Input 406 4 4" xfId="23882"/>
    <cellStyle name="Input 406 5" xfId="8349"/>
    <cellStyle name="Input 406 5 2" xfId="25500"/>
    <cellStyle name="Input 406 6" xfId="14530"/>
    <cellStyle name="Input 406 6 2" xfId="30748"/>
    <cellStyle name="Input 406 7" xfId="19819"/>
    <cellStyle name="Input 407" xfId="1539"/>
    <cellStyle name="Input 407 2" xfId="3370"/>
    <cellStyle name="Input 407 2 2" xfId="10305"/>
    <cellStyle name="Input 407 2 2 2" xfId="26982"/>
    <cellStyle name="Input 407 2 3" xfId="15696"/>
    <cellStyle name="Input 407 2 3 2" xfId="31914"/>
    <cellStyle name="Input 407 2 4" xfId="21301"/>
    <cellStyle name="Input 407 3" xfId="5210"/>
    <cellStyle name="Input 407 3 2" xfId="12145"/>
    <cellStyle name="Input 407 3 2 2" xfId="28363"/>
    <cellStyle name="Input 407 3 3" xfId="17077"/>
    <cellStyle name="Input 407 3 3 2" xfId="33295"/>
    <cellStyle name="Input 407 3 4" xfId="22682"/>
    <cellStyle name="Input 407 4" xfId="6399"/>
    <cellStyle name="Input 407 4 2" xfId="13334"/>
    <cellStyle name="Input 407 4 2 2" xfId="29552"/>
    <cellStyle name="Input 407 4 3" xfId="18266"/>
    <cellStyle name="Input 407 4 3 2" xfId="34484"/>
    <cellStyle name="Input 407 4 4" xfId="23871"/>
    <cellStyle name="Input 407 5" xfId="8338"/>
    <cellStyle name="Input 407 5 2" xfId="25489"/>
    <cellStyle name="Input 407 6" xfId="14520"/>
    <cellStyle name="Input 407 6 2" xfId="30738"/>
    <cellStyle name="Input 407 7" xfId="19808"/>
    <cellStyle name="Input 408" xfId="1607"/>
    <cellStyle name="Input 408 2" xfId="3438"/>
    <cellStyle name="Input 408 2 2" xfId="10373"/>
    <cellStyle name="Input 408 2 2 2" xfId="27050"/>
    <cellStyle name="Input 408 2 3" xfId="15764"/>
    <cellStyle name="Input 408 2 3 2" xfId="31982"/>
    <cellStyle name="Input 408 2 4" xfId="21369"/>
    <cellStyle name="Input 408 3" xfId="5278"/>
    <cellStyle name="Input 408 3 2" xfId="12213"/>
    <cellStyle name="Input 408 3 2 2" xfId="28431"/>
    <cellStyle name="Input 408 3 3" xfId="17145"/>
    <cellStyle name="Input 408 3 3 2" xfId="33363"/>
    <cellStyle name="Input 408 3 4" xfId="22750"/>
    <cellStyle name="Input 408 4" xfId="6467"/>
    <cellStyle name="Input 408 4 2" xfId="13402"/>
    <cellStyle name="Input 408 4 2 2" xfId="29620"/>
    <cellStyle name="Input 408 4 3" xfId="18334"/>
    <cellStyle name="Input 408 4 3 2" xfId="34552"/>
    <cellStyle name="Input 408 4 4" xfId="23939"/>
    <cellStyle name="Input 408 5" xfId="8406"/>
    <cellStyle name="Input 408 5 2" xfId="25557"/>
    <cellStyle name="Input 408 6" xfId="14583"/>
    <cellStyle name="Input 408 6 2" xfId="30801"/>
    <cellStyle name="Input 408 7" xfId="19876"/>
    <cellStyle name="Input 409" xfId="1561"/>
    <cellStyle name="Input 409 2" xfId="3392"/>
    <cellStyle name="Input 409 2 2" xfId="10327"/>
    <cellStyle name="Input 409 2 2 2" xfId="27004"/>
    <cellStyle name="Input 409 2 3" xfId="15718"/>
    <cellStyle name="Input 409 2 3 2" xfId="31936"/>
    <cellStyle name="Input 409 2 4" xfId="21323"/>
    <cellStyle name="Input 409 3" xfId="5232"/>
    <cellStyle name="Input 409 3 2" xfId="12167"/>
    <cellStyle name="Input 409 3 2 2" xfId="28385"/>
    <cellStyle name="Input 409 3 3" xfId="17099"/>
    <cellStyle name="Input 409 3 3 2" xfId="33317"/>
    <cellStyle name="Input 409 3 4" xfId="22704"/>
    <cellStyle name="Input 409 4" xfId="6421"/>
    <cellStyle name="Input 409 4 2" xfId="13356"/>
    <cellStyle name="Input 409 4 2 2" xfId="29574"/>
    <cellStyle name="Input 409 4 3" xfId="18288"/>
    <cellStyle name="Input 409 4 3 2" xfId="34506"/>
    <cellStyle name="Input 409 4 4" xfId="23893"/>
    <cellStyle name="Input 409 5" xfId="8360"/>
    <cellStyle name="Input 409 5 2" xfId="25511"/>
    <cellStyle name="Input 409 6" xfId="14539"/>
    <cellStyle name="Input 409 6 2" xfId="30757"/>
    <cellStyle name="Input 409 7" xfId="19830"/>
    <cellStyle name="Input 41" xfId="205"/>
    <cellStyle name="Input 41 10" xfId="5863"/>
    <cellStyle name="Input 41 10 2" xfId="12798"/>
    <cellStyle name="Input 41 10 2 2" xfId="29016"/>
    <cellStyle name="Input 41 10 3" xfId="17730"/>
    <cellStyle name="Input 41 10 3 2" xfId="33948"/>
    <cellStyle name="Input 41 10 4" xfId="23335"/>
    <cellStyle name="Input 41 11" xfId="7116"/>
    <cellStyle name="Input 41 11 2" xfId="24585"/>
    <cellStyle name="Input 41 12" xfId="7421"/>
    <cellStyle name="Input 41 12 2" xfId="24737"/>
    <cellStyle name="Input 41 13" xfId="7727"/>
    <cellStyle name="Input 41 13 2" xfId="24890"/>
    <cellStyle name="Input 41 14" xfId="19003"/>
    <cellStyle name="Input 41 14 2" xfId="35218"/>
    <cellStyle name="Input 41 15" xfId="873"/>
    <cellStyle name="Input 41 2" xfId="500"/>
    <cellStyle name="Input 41 2 2" xfId="647"/>
    <cellStyle name="Input 41 2 2 2" xfId="9791"/>
    <cellStyle name="Input 41 2 2 2 2" xfId="26480"/>
    <cellStyle name="Input 41 2 2 3" xfId="15194"/>
    <cellStyle name="Input 41 2 2 3 2" xfId="31412"/>
    <cellStyle name="Input 41 2 2 4" xfId="20799"/>
    <cellStyle name="Input 41 2 2 5" xfId="2856"/>
    <cellStyle name="Input 41 2 3" xfId="4699"/>
    <cellStyle name="Input 41 2 3 2" xfId="11634"/>
    <cellStyle name="Input 41 2 3 2 2" xfId="27852"/>
    <cellStyle name="Input 41 2 3 3" xfId="16566"/>
    <cellStyle name="Input 41 2 3 3 2" xfId="32784"/>
    <cellStyle name="Input 41 2 3 4" xfId="22171"/>
    <cellStyle name="Input 41 2 4" xfId="2648"/>
    <cellStyle name="Input 41 2 4 2" xfId="9583"/>
    <cellStyle name="Input 41 2 4 2 2" xfId="26272"/>
    <cellStyle name="Input 41 2 4 3" xfId="14986"/>
    <cellStyle name="Input 41 2 4 3 2" xfId="31204"/>
    <cellStyle name="Input 41 2 4 4" xfId="20591"/>
    <cellStyle name="Input 41 2 5" xfId="7874"/>
    <cellStyle name="Input 41 2 5 2" xfId="25037"/>
    <cellStyle name="Input 41 2 6" xfId="19310"/>
    <cellStyle name="Input 41 2 7" xfId="1036"/>
    <cellStyle name="Input 41 3" xfId="929"/>
    <cellStyle name="Input 41 3 2" xfId="2749"/>
    <cellStyle name="Input 41 3 2 2" xfId="9684"/>
    <cellStyle name="Input 41 3 2 2 2" xfId="26373"/>
    <cellStyle name="Input 41 3 2 3" xfId="15087"/>
    <cellStyle name="Input 41 3 2 3 2" xfId="31305"/>
    <cellStyle name="Input 41 3 2 4" xfId="20692"/>
    <cellStyle name="Input 41 3 3" xfId="4592"/>
    <cellStyle name="Input 41 3 3 2" xfId="11527"/>
    <cellStyle name="Input 41 3 3 2 2" xfId="27745"/>
    <cellStyle name="Input 41 3 3 3" xfId="16459"/>
    <cellStyle name="Input 41 3 3 3 2" xfId="32677"/>
    <cellStyle name="Input 41 3 3 4" xfId="22064"/>
    <cellStyle name="Input 41 3 4" xfId="6044"/>
    <cellStyle name="Input 41 3 4 2" xfId="12979"/>
    <cellStyle name="Input 41 3 4 2 2" xfId="29197"/>
    <cellStyle name="Input 41 3 4 3" xfId="17911"/>
    <cellStyle name="Input 41 3 4 3 2" xfId="34129"/>
    <cellStyle name="Input 41 3 4 4" xfId="23516"/>
    <cellStyle name="Input 41 3 5" xfId="7779"/>
    <cellStyle name="Input 41 3 5 2" xfId="24942"/>
    <cellStyle name="Input 41 3 6" xfId="779"/>
    <cellStyle name="Input 41 4" xfId="1047"/>
    <cellStyle name="Input 41 4 2" xfId="2867"/>
    <cellStyle name="Input 41 4 2 2" xfId="9802"/>
    <cellStyle name="Input 41 4 2 2 2" xfId="26491"/>
    <cellStyle name="Input 41 4 2 3" xfId="15205"/>
    <cellStyle name="Input 41 4 2 3 2" xfId="31423"/>
    <cellStyle name="Input 41 4 2 4" xfId="20810"/>
    <cellStyle name="Input 41 4 3" xfId="4710"/>
    <cellStyle name="Input 41 4 3 2" xfId="11645"/>
    <cellStyle name="Input 41 4 3 2 2" xfId="27863"/>
    <cellStyle name="Input 41 4 3 3" xfId="16577"/>
    <cellStyle name="Input 41 4 3 3 2" xfId="32795"/>
    <cellStyle name="Input 41 4 3 4" xfId="22182"/>
    <cellStyle name="Input 41 4 4" xfId="5554"/>
    <cellStyle name="Input 41 4 4 2" xfId="12489"/>
    <cellStyle name="Input 41 4 4 2 2" xfId="28707"/>
    <cellStyle name="Input 41 4 4 3" xfId="17421"/>
    <cellStyle name="Input 41 4 4 3 2" xfId="33639"/>
    <cellStyle name="Input 41 4 4 4" xfId="23026"/>
    <cellStyle name="Input 41 4 5" xfId="7885"/>
    <cellStyle name="Input 41 4 5 2" xfId="25048"/>
    <cellStyle name="Input 41 4 6" xfId="14060"/>
    <cellStyle name="Input 41 4 6 2" xfId="30278"/>
    <cellStyle name="Input 41 4 7" xfId="19321"/>
    <cellStyle name="Input 41 5" xfId="1203"/>
    <cellStyle name="Input 41 5 2" xfId="3028"/>
    <cellStyle name="Input 41 5 2 2" xfId="9963"/>
    <cellStyle name="Input 41 5 2 2 2" xfId="26646"/>
    <cellStyle name="Input 41 5 2 3" xfId="15360"/>
    <cellStyle name="Input 41 5 2 3 2" xfId="31578"/>
    <cellStyle name="Input 41 5 2 4" xfId="20965"/>
    <cellStyle name="Input 41 5 3" xfId="4870"/>
    <cellStyle name="Input 41 5 3 2" xfId="11805"/>
    <cellStyle name="Input 41 5 3 2 2" xfId="28023"/>
    <cellStyle name="Input 41 5 3 3" xfId="16737"/>
    <cellStyle name="Input 41 5 3 3 2" xfId="32955"/>
    <cellStyle name="Input 41 5 3 4" xfId="22342"/>
    <cellStyle name="Input 41 5 4" xfId="4508"/>
    <cellStyle name="Input 41 5 4 2" xfId="11443"/>
    <cellStyle name="Input 41 5 4 2 2" xfId="27661"/>
    <cellStyle name="Input 41 5 4 3" xfId="16375"/>
    <cellStyle name="Input 41 5 4 3 2" xfId="32593"/>
    <cellStyle name="Input 41 5 4 4" xfId="21980"/>
    <cellStyle name="Input 41 5 5" xfId="7996"/>
    <cellStyle name="Input 41 5 5 2" xfId="25153"/>
    <cellStyle name="Input 41 5 6" xfId="14185"/>
    <cellStyle name="Input 41 5 6 2" xfId="30403"/>
    <cellStyle name="Input 41 5 7" xfId="19472"/>
    <cellStyle name="Input 41 6" xfId="1411"/>
    <cellStyle name="Input 41 6 2" xfId="3239"/>
    <cellStyle name="Input 41 6 2 2" xfId="10174"/>
    <cellStyle name="Input 41 6 2 2 2" xfId="26854"/>
    <cellStyle name="Input 41 6 2 3" xfId="15568"/>
    <cellStyle name="Input 41 6 2 3 2" xfId="31786"/>
    <cellStyle name="Input 41 6 2 4" xfId="21173"/>
    <cellStyle name="Input 41 6 3" xfId="5080"/>
    <cellStyle name="Input 41 6 3 2" xfId="12015"/>
    <cellStyle name="Input 41 6 3 2 2" xfId="28233"/>
    <cellStyle name="Input 41 6 3 3" xfId="16947"/>
    <cellStyle name="Input 41 6 3 3 2" xfId="33165"/>
    <cellStyle name="Input 41 6 3 4" xfId="22552"/>
    <cellStyle name="Input 41 6 4" xfId="6271"/>
    <cellStyle name="Input 41 6 4 2" xfId="13206"/>
    <cellStyle name="Input 41 6 4 2 2" xfId="29424"/>
    <cellStyle name="Input 41 6 4 3" xfId="18138"/>
    <cellStyle name="Input 41 6 4 3 2" xfId="34356"/>
    <cellStyle name="Input 41 6 4 4" xfId="23743"/>
    <cellStyle name="Input 41 6 5" xfId="8207"/>
    <cellStyle name="Input 41 6 5 2" xfId="25361"/>
    <cellStyle name="Input 41 6 6" xfId="14393"/>
    <cellStyle name="Input 41 6 6 2" xfId="30611"/>
    <cellStyle name="Input 41 6 7" xfId="19680"/>
    <cellStyle name="Input 41 7" xfId="1593"/>
    <cellStyle name="Input 41 7 2" xfId="3424"/>
    <cellStyle name="Input 41 7 2 2" xfId="10359"/>
    <cellStyle name="Input 41 7 2 2 2" xfId="27036"/>
    <cellStyle name="Input 41 7 2 3" xfId="15750"/>
    <cellStyle name="Input 41 7 2 3 2" xfId="31968"/>
    <cellStyle name="Input 41 7 2 4" xfId="21355"/>
    <cellStyle name="Input 41 7 3" xfId="5264"/>
    <cellStyle name="Input 41 7 3 2" xfId="12199"/>
    <cellStyle name="Input 41 7 3 2 2" xfId="28417"/>
    <cellStyle name="Input 41 7 3 3" xfId="17131"/>
    <cellStyle name="Input 41 7 3 3 2" xfId="33349"/>
    <cellStyle name="Input 41 7 3 4" xfId="22736"/>
    <cellStyle name="Input 41 7 4" xfId="6453"/>
    <cellStyle name="Input 41 7 4 2" xfId="13388"/>
    <cellStyle name="Input 41 7 4 2 2" xfId="29606"/>
    <cellStyle name="Input 41 7 4 3" xfId="18320"/>
    <cellStyle name="Input 41 7 4 3 2" xfId="34538"/>
    <cellStyle name="Input 41 7 4 4" xfId="23925"/>
    <cellStyle name="Input 41 7 5" xfId="8392"/>
    <cellStyle name="Input 41 7 5 2" xfId="25543"/>
    <cellStyle name="Input 41 7 6" xfId="14569"/>
    <cellStyle name="Input 41 7 6 2" xfId="30787"/>
    <cellStyle name="Input 41 7 7" xfId="19862"/>
    <cellStyle name="Input 41 8" xfId="1878"/>
    <cellStyle name="Input 41 8 2" xfId="3845"/>
    <cellStyle name="Input 41 8 2 2" xfId="10780"/>
    <cellStyle name="Input 41 8 2 2 2" xfId="27304"/>
    <cellStyle name="Input 41 8 2 3" xfId="16018"/>
    <cellStyle name="Input 41 8 2 3 2" xfId="32236"/>
    <cellStyle name="Input 41 8 2 4" xfId="21623"/>
    <cellStyle name="Input 41 8 3" xfId="5641"/>
    <cellStyle name="Input 41 8 3 2" xfId="12576"/>
    <cellStyle name="Input 41 8 3 2 2" xfId="28794"/>
    <cellStyle name="Input 41 8 3 3" xfId="17508"/>
    <cellStyle name="Input 41 8 3 3 2" xfId="33726"/>
    <cellStyle name="Input 41 8 3 4" xfId="23113"/>
    <cellStyle name="Input 41 8 4" xfId="6721"/>
    <cellStyle name="Input 41 8 4 2" xfId="13656"/>
    <cellStyle name="Input 41 8 4 2 2" xfId="29874"/>
    <cellStyle name="Input 41 8 4 3" xfId="18588"/>
    <cellStyle name="Input 41 8 4 3 2" xfId="34806"/>
    <cellStyle name="Input 41 8 4 4" xfId="24193"/>
    <cellStyle name="Input 41 8 5" xfId="8813"/>
    <cellStyle name="Input 41 8 5 2" xfId="25811"/>
    <cellStyle name="Input 41 8 6" xfId="14749"/>
    <cellStyle name="Input 41 8 6 2" xfId="30967"/>
    <cellStyle name="Input 41 8 7" xfId="20130"/>
    <cellStyle name="Input 41 9" xfId="2694"/>
    <cellStyle name="Input 41 9 2" xfId="9629"/>
    <cellStyle name="Input 41 9 2 2" xfId="26318"/>
    <cellStyle name="Input 41 9 3" xfId="15032"/>
    <cellStyle name="Input 41 9 3 2" xfId="31250"/>
    <cellStyle name="Input 41 9 4" xfId="20637"/>
    <cellStyle name="Input 410" xfId="1546"/>
    <cellStyle name="Input 410 2" xfId="3377"/>
    <cellStyle name="Input 410 2 2" xfId="10312"/>
    <cellStyle name="Input 410 2 2 2" xfId="26989"/>
    <cellStyle name="Input 410 2 3" xfId="15703"/>
    <cellStyle name="Input 410 2 3 2" xfId="31921"/>
    <cellStyle name="Input 410 2 4" xfId="21308"/>
    <cellStyle name="Input 410 3" xfId="5217"/>
    <cellStyle name="Input 410 3 2" xfId="12152"/>
    <cellStyle name="Input 410 3 2 2" xfId="28370"/>
    <cellStyle name="Input 410 3 3" xfId="17084"/>
    <cellStyle name="Input 410 3 3 2" xfId="33302"/>
    <cellStyle name="Input 410 3 4" xfId="22689"/>
    <cellStyle name="Input 410 4" xfId="6406"/>
    <cellStyle name="Input 410 4 2" xfId="13341"/>
    <cellStyle name="Input 410 4 2 2" xfId="29559"/>
    <cellStyle name="Input 410 4 3" xfId="18273"/>
    <cellStyle name="Input 410 4 3 2" xfId="34491"/>
    <cellStyle name="Input 410 4 4" xfId="23878"/>
    <cellStyle name="Input 410 5" xfId="8345"/>
    <cellStyle name="Input 410 5 2" xfId="25496"/>
    <cellStyle name="Input 410 6" xfId="14527"/>
    <cellStyle name="Input 410 6 2" xfId="30745"/>
    <cellStyle name="Input 410 7" xfId="19815"/>
    <cellStyle name="Input 411" xfId="1541"/>
    <cellStyle name="Input 411 2" xfId="3372"/>
    <cellStyle name="Input 411 2 2" xfId="10307"/>
    <cellStyle name="Input 411 2 2 2" xfId="26984"/>
    <cellStyle name="Input 411 2 3" xfId="15698"/>
    <cellStyle name="Input 411 2 3 2" xfId="31916"/>
    <cellStyle name="Input 411 2 4" xfId="21303"/>
    <cellStyle name="Input 411 3" xfId="5212"/>
    <cellStyle name="Input 411 3 2" xfId="12147"/>
    <cellStyle name="Input 411 3 2 2" xfId="28365"/>
    <cellStyle name="Input 411 3 3" xfId="17079"/>
    <cellStyle name="Input 411 3 3 2" xfId="33297"/>
    <cellStyle name="Input 411 3 4" xfId="22684"/>
    <cellStyle name="Input 411 4" xfId="6401"/>
    <cellStyle name="Input 411 4 2" xfId="13336"/>
    <cellStyle name="Input 411 4 2 2" xfId="29554"/>
    <cellStyle name="Input 411 4 3" xfId="18268"/>
    <cellStyle name="Input 411 4 3 2" xfId="34486"/>
    <cellStyle name="Input 411 4 4" xfId="23873"/>
    <cellStyle name="Input 411 5" xfId="8340"/>
    <cellStyle name="Input 411 5 2" xfId="25491"/>
    <cellStyle name="Input 411 6" xfId="14522"/>
    <cellStyle name="Input 411 6 2" xfId="30740"/>
    <cellStyle name="Input 411 7" xfId="19810"/>
    <cellStyle name="Input 412" xfId="1661"/>
    <cellStyle name="Input 412 2" xfId="3492"/>
    <cellStyle name="Input 412 2 2" xfId="10427"/>
    <cellStyle name="Input 412 2 2 2" xfId="27101"/>
    <cellStyle name="Input 412 2 3" xfId="15815"/>
    <cellStyle name="Input 412 2 3 2" xfId="32033"/>
    <cellStyle name="Input 412 2 4" xfId="21420"/>
    <cellStyle name="Input 412 3" xfId="5331"/>
    <cellStyle name="Input 412 3 2" xfId="12266"/>
    <cellStyle name="Input 412 3 2 2" xfId="28484"/>
    <cellStyle name="Input 412 3 3" xfId="17198"/>
    <cellStyle name="Input 412 3 3 2" xfId="33416"/>
    <cellStyle name="Input 412 3 4" xfId="22803"/>
    <cellStyle name="Input 412 4" xfId="6518"/>
    <cellStyle name="Input 412 4 2" xfId="13453"/>
    <cellStyle name="Input 412 4 2 2" xfId="29671"/>
    <cellStyle name="Input 412 4 3" xfId="18385"/>
    <cellStyle name="Input 412 4 3 2" xfId="34603"/>
    <cellStyle name="Input 412 4 4" xfId="23990"/>
    <cellStyle name="Input 412 5" xfId="8460"/>
    <cellStyle name="Input 412 5 2" xfId="25608"/>
    <cellStyle name="Input 412 6" xfId="19927"/>
    <cellStyle name="Input 413" xfId="1704"/>
    <cellStyle name="Input 413 2" xfId="3535"/>
    <cellStyle name="Input 413 2 2" xfId="10470"/>
    <cellStyle name="Input 413 2 2 2" xfId="27144"/>
    <cellStyle name="Input 413 2 3" xfId="15858"/>
    <cellStyle name="Input 413 2 3 2" xfId="32076"/>
    <cellStyle name="Input 413 2 4" xfId="21463"/>
    <cellStyle name="Input 413 3" xfId="5374"/>
    <cellStyle name="Input 413 3 2" xfId="12309"/>
    <cellStyle name="Input 413 3 2 2" xfId="28527"/>
    <cellStyle name="Input 413 3 3" xfId="17241"/>
    <cellStyle name="Input 413 3 3 2" xfId="33459"/>
    <cellStyle name="Input 413 3 4" xfId="22846"/>
    <cellStyle name="Input 413 4" xfId="6561"/>
    <cellStyle name="Input 413 4 2" xfId="13496"/>
    <cellStyle name="Input 413 4 2 2" xfId="29714"/>
    <cellStyle name="Input 413 4 3" xfId="18428"/>
    <cellStyle name="Input 413 4 3 2" xfId="34646"/>
    <cellStyle name="Input 413 4 4" xfId="24033"/>
    <cellStyle name="Input 413 5" xfId="8503"/>
    <cellStyle name="Input 413 5 2" xfId="25651"/>
    <cellStyle name="Input 413 6" xfId="19970"/>
    <cellStyle name="Input 414" xfId="1884"/>
    <cellStyle name="Input 414 2" xfId="3851"/>
    <cellStyle name="Input 414 2 2" xfId="10786"/>
    <cellStyle name="Input 414 2 2 2" xfId="27310"/>
    <cellStyle name="Input 414 2 3" xfId="16024"/>
    <cellStyle name="Input 414 2 3 2" xfId="32242"/>
    <cellStyle name="Input 414 2 4" xfId="21629"/>
    <cellStyle name="Input 414 3" xfId="5647"/>
    <cellStyle name="Input 414 3 2" xfId="12582"/>
    <cellStyle name="Input 414 3 2 2" xfId="28800"/>
    <cellStyle name="Input 414 3 3" xfId="17514"/>
    <cellStyle name="Input 414 3 3 2" xfId="33732"/>
    <cellStyle name="Input 414 3 4" xfId="23119"/>
    <cellStyle name="Input 414 4" xfId="6727"/>
    <cellStyle name="Input 414 4 2" xfId="13662"/>
    <cellStyle name="Input 414 4 2 2" xfId="29880"/>
    <cellStyle name="Input 414 4 3" xfId="18594"/>
    <cellStyle name="Input 414 4 3 2" xfId="34812"/>
    <cellStyle name="Input 414 4 4" xfId="24199"/>
    <cellStyle name="Input 414 5" xfId="8819"/>
    <cellStyle name="Input 414 5 2" xfId="25817"/>
    <cellStyle name="Input 414 6" xfId="20136"/>
    <cellStyle name="Input 415" xfId="1696"/>
    <cellStyle name="Input 415 2" xfId="3527"/>
    <cellStyle name="Input 415 2 2" xfId="10462"/>
    <cellStyle name="Input 415 2 2 2" xfId="27136"/>
    <cellStyle name="Input 415 2 3" xfId="15850"/>
    <cellStyle name="Input 415 2 3 2" xfId="32068"/>
    <cellStyle name="Input 415 2 4" xfId="21455"/>
    <cellStyle name="Input 415 3" xfId="5366"/>
    <cellStyle name="Input 415 3 2" xfId="12301"/>
    <cellStyle name="Input 415 3 2 2" xfId="28519"/>
    <cellStyle name="Input 415 3 3" xfId="17233"/>
    <cellStyle name="Input 415 3 3 2" xfId="33451"/>
    <cellStyle name="Input 415 3 4" xfId="22838"/>
    <cellStyle name="Input 415 4" xfId="6553"/>
    <cellStyle name="Input 415 4 2" xfId="13488"/>
    <cellStyle name="Input 415 4 2 2" xfId="29706"/>
    <cellStyle name="Input 415 4 3" xfId="18420"/>
    <cellStyle name="Input 415 4 3 2" xfId="34638"/>
    <cellStyle name="Input 415 4 4" xfId="24025"/>
    <cellStyle name="Input 415 5" xfId="8495"/>
    <cellStyle name="Input 415 5 2" xfId="25643"/>
    <cellStyle name="Input 415 6" xfId="19962"/>
    <cellStyle name="Input 416" xfId="1623"/>
    <cellStyle name="Input 416 2" xfId="3454"/>
    <cellStyle name="Input 416 2 2" xfId="10389"/>
    <cellStyle name="Input 416 2 2 2" xfId="27063"/>
    <cellStyle name="Input 416 2 3" xfId="15777"/>
    <cellStyle name="Input 416 2 3 2" xfId="31995"/>
    <cellStyle name="Input 416 2 4" xfId="21382"/>
    <cellStyle name="Input 416 3" xfId="5293"/>
    <cellStyle name="Input 416 3 2" xfId="12228"/>
    <cellStyle name="Input 416 3 2 2" xfId="28446"/>
    <cellStyle name="Input 416 3 3" xfId="17160"/>
    <cellStyle name="Input 416 3 3 2" xfId="33378"/>
    <cellStyle name="Input 416 3 4" xfId="22765"/>
    <cellStyle name="Input 416 4" xfId="6480"/>
    <cellStyle name="Input 416 4 2" xfId="13415"/>
    <cellStyle name="Input 416 4 2 2" xfId="29633"/>
    <cellStyle name="Input 416 4 3" xfId="18347"/>
    <cellStyle name="Input 416 4 3 2" xfId="34565"/>
    <cellStyle name="Input 416 4 4" xfId="23952"/>
    <cellStyle name="Input 416 5" xfId="8422"/>
    <cellStyle name="Input 416 5 2" xfId="25570"/>
    <cellStyle name="Input 416 6" xfId="19889"/>
    <cellStyle name="Input 417" xfId="1848"/>
    <cellStyle name="Input 417 2" xfId="3815"/>
    <cellStyle name="Input 417 2 2" xfId="10750"/>
    <cellStyle name="Input 417 2 2 2" xfId="27274"/>
    <cellStyle name="Input 417 2 3" xfId="15988"/>
    <cellStyle name="Input 417 2 3 2" xfId="32206"/>
    <cellStyle name="Input 417 2 4" xfId="21593"/>
    <cellStyle name="Input 417 3" xfId="5611"/>
    <cellStyle name="Input 417 3 2" xfId="12546"/>
    <cellStyle name="Input 417 3 2 2" xfId="28764"/>
    <cellStyle name="Input 417 3 3" xfId="17478"/>
    <cellStyle name="Input 417 3 3 2" xfId="33696"/>
    <cellStyle name="Input 417 3 4" xfId="23083"/>
    <cellStyle name="Input 417 4" xfId="6691"/>
    <cellStyle name="Input 417 4 2" xfId="13626"/>
    <cellStyle name="Input 417 4 2 2" xfId="29844"/>
    <cellStyle name="Input 417 4 3" xfId="18558"/>
    <cellStyle name="Input 417 4 3 2" xfId="34776"/>
    <cellStyle name="Input 417 4 4" xfId="24163"/>
    <cellStyle name="Input 417 5" xfId="8783"/>
    <cellStyle name="Input 417 5 2" xfId="25781"/>
    <cellStyle name="Input 417 6" xfId="20100"/>
    <cellStyle name="Input 418" xfId="1892"/>
    <cellStyle name="Input 418 2" xfId="3859"/>
    <cellStyle name="Input 418 2 2" xfId="10794"/>
    <cellStyle name="Input 418 2 2 2" xfId="27318"/>
    <cellStyle name="Input 418 2 3" xfId="16032"/>
    <cellStyle name="Input 418 2 3 2" xfId="32250"/>
    <cellStyle name="Input 418 2 4" xfId="21637"/>
    <cellStyle name="Input 418 3" xfId="5655"/>
    <cellStyle name="Input 418 3 2" xfId="12590"/>
    <cellStyle name="Input 418 3 2 2" xfId="28808"/>
    <cellStyle name="Input 418 3 3" xfId="17522"/>
    <cellStyle name="Input 418 3 3 2" xfId="33740"/>
    <cellStyle name="Input 418 3 4" xfId="23127"/>
    <cellStyle name="Input 418 4" xfId="6735"/>
    <cellStyle name="Input 418 4 2" xfId="13670"/>
    <cellStyle name="Input 418 4 2 2" xfId="29888"/>
    <cellStyle name="Input 418 4 3" xfId="18602"/>
    <cellStyle name="Input 418 4 3 2" xfId="34820"/>
    <cellStyle name="Input 418 4 4" xfId="24207"/>
    <cellStyle name="Input 418 5" xfId="8827"/>
    <cellStyle name="Input 418 5 2" xfId="25825"/>
    <cellStyle name="Input 418 6" xfId="20144"/>
    <cellStyle name="Input 419" xfId="1838"/>
    <cellStyle name="Input 419 2" xfId="3805"/>
    <cellStyle name="Input 419 2 2" xfId="10740"/>
    <cellStyle name="Input 419 2 2 2" xfId="27264"/>
    <cellStyle name="Input 419 2 3" xfId="15978"/>
    <cellStyle name="Input 419 2 3 2" xfId="32196"/>
    <cellStyle name="Input 419 2 4" xfId="21583"/>
    <cellStyle name="Input 419 3" xfId="5601"/>
    <cellStyle name="Input 419 3 2" xfId="12536"/>
    <cellStyle name="Input 419 3 2 2" xfId="28754"/>
    <cellStyle name="Input 419 3 3" xfId="17468"/>
    <cellStyle name="Input 419 3 3 2" xfId="33686"/>
    <cellStyle name="Input 419 3 4" xfId="23073"/>
    <cellStyle name="Input 419 4" xfId="6681"/>
    <cellStyle name="Input 419 4 2" xfId="13616"/>
    <cellStyle name="Input 419 4 2 2" xfId="29834"/>
    <cellStyle name="Input 419 4 3" xfId="18548"/>
    <cellStyle name="Input 419 4 3 2" xfId="34766"/>
    <cellStyle name="Input 419 4 4" xfId="24153"/>
    <cellStyle name="Input 419 5" xfId="8773"/>
    <cellStyle name="Input 419 5 2" xfId="25771"/>
    <cellStyle name="Input 419 6" xfId="20090"/>
    <cellStyle name="Input 42" xfId="210"/>
    <cellStyle name="Input 42 10" xfId="6121"/>
    <cellStyle name="Input 42 10 2" xfId="13056"/>
    <cellStyle name="Input 42 10 2 2" xfId="29274"/>
    <cellStyle name="Input 42 10 3" xfId="17988"/>
    <cellStyle name="Input 42 10 3 2" xfId="34206"/>
    <cellStyle name="Input 42 10 4" xfId="23593"/>
    <cellStyle name="Input 42 11" xfId="7121"/>
    <cellStyle name="Input 42 11 2" xfId="24590"/>
    <cellStyle name="Input 42 12" xfId="7426"/>
    <cellStyle name="Input 42 12 2" xfId="24742"/>
    <cellStyle name="Input 42 13" xfId="7732"/>
    <cellStyle name="Input 42 13 2" xfId="24895"/>
    <cellStyle name="Input 42 14" xfId="19012"/>
    <cellStyle name="Input 42 14 2" xfId="35227"/>
    <cellStyle name="Input 42 15" xfId="878"/>
    <cellStyle name="Input 42 2" xfId="505"/>
    <cellStyle name="Input 42 2 2" xfId="652"/>
    <cellStyle name="Input 42 2 2 2" xfId="9796"/>
    <cellStyle name="Input 42 2 2 2 2" xfId="26485"/>
    <cellStyle name="Input 42 2 2 3" xfId="15199"/>
    <cellStyle name="Input 42 2 2 3 2" xfId="31417"/>
    <cellStyle name="Input 42 2 2 4" xfId="20804"/>
    <cellStyle name="Input 42 2 2 5" xfId="2861"/>
    <cellStyle name="Input 42 2 3" xfId="4704"/>
    <cellStyle name="Input 42 2 3 2" xfId="11639"/>
    <cellStyle name="Input 42 2 3 2 2" xfId="27857"/>
    <cellStyle name="Input 42 2 3 3" xfId="16571"/>
    <cellStyle name="Input 42 2 3 3 2" xfId="32789"/>
    <cellStyle name="Input 42 2 3 4" xfId="22176"/>
    <cellStyle name="Input 42 2 4" xfId="5814"/>
    <cellStyle name="Input 42 2 4 2" xfId="12749"/>
    <cellStyle name="Input 42 2 4 2 2" xfId="28967"/>
    <cellStyle name="Input 42 2 4 3" xfId="17681"/>
    <cellStyle name="Input 42 2 4 3 2" xfId="33899"/>
    <cellStyle name="Input 42 2 4 4" xfId="23286"/>
    <cellStyle name="Input 42 2 5" xfId="7879"/>
    <cellStyle name="Input 42 2 5 2" xfId="25042"/>
    <cellStyle name="Input 42 2 6" xfId="19315"/>
    <cellStyle name="Input 42 2 7" xfId="1041"/>
    <cellStyle name="Input 42 3" xfId="1098"/>
    <cellStyle name="Input 42 3 2" xfId="2917"/>
    <cellStyle name="Input 42 3 2 2" xfId="9852"/>
    <cellStyle name="Input 42 3 2 2 2" xfId="26541"/>
    <cellStyle name="Input 42 3 2 3" xfId="15255"/>
    <cellStyle name="Input 42 3 2 3 2" xfId="31473"/>
    <cellStyle name="Input 42 3 2 4" xfId="20860"/>
    <cellStyle name="Input 42 3 3" xfId="4761"/>
    <cellStyle name="Input 42 3 3 2" xfId="11696"/>
    <cellStyle name="Input 42 3 3 2 2" xfId="27914"/>
    <cellStyle name="Input 42 3 3 3" xfId="16628"/>
    <cellStyle name="Input 42 3 3 3 2" xfId="32846"/>
    <cellStyle name="Input 42 3 3 4" xfId="22233"/>
    <cellStyle name="Input 42 3 4" xfId="2647"/>
    <cellStyle name="Input 42 3 4 2" xfId="9582"/>
    <cellStyle name="Input 42 3 4 2 2" xfId="26271"/>
    <cellStyle name="Input 42 3 4 3" xfId="14985"/>
    <cellStyle name="Input 42 3 4 3 2" xfId="31203"/>
    <cellStyle name="Input 42 3 4 4" xfId="20590"/>
    <cellStyle name="Input 42 3 5" xfId="7924"/>
    <cellStyle name="Input 42 3 5 2" xfId="25087"/>
    <cellStyle name="Input 42 3 6" xfId="19369"/>
    <cellStyle name="Input 42 4" xfId="898"/>
    <cellStyle name="Input 42 4 2" xfId="2719"/>
    <cellStyle name="Input 42 4 2 2" xfId="9654"/>
    <cellStyle name="Input 42 4 2 2 2" xfId="26343"/>
    <cellStyle name="Input 42 4 2 3" xfId="15057"/>
    <cellStyle name="Input 42 4 2 3 2" xfId="31275"/>
    <cellStyle name="Input 42 4 2 4" xfId="20662"/>
    <cellStyle name="Input 42 4 3" xfId="4561"/>
    <cellStyle name="Input 42 4 3 2" xfId="11496"/>
    <cellStyle name="Input 42 4 3 2 2" xfId="27714"/>
    <cellStyle name="Input 42 4 3 3" xfId="16428"/>
    <cellStyle name="Input 42 4 3 3 2" xfId="32646"/>
    <cellStyle name="Input 42 4 3 4" xfId="22033"/>
    <cellStyle name="Input 42 4 4" xfId="5570"/>
    <cellStyle name="Input 42 4 4 2" xfId="12505"/>
    <cellStyle name="Input 42 4 4 2 2" xfId="28723"/>
    <cellStyle name="Input 42 4 4 3" xfId="17437"/>
    <cellStyle name="Input 42 4 4 3 2" xfId="33655"/>
    <cellStyle name="Input 42 4 4 4" xfId="23042"/>
    <cellStyle name="Input 42 4 5" xfId="7752"/>
    <cellStyle name="Input 42 4 5 2" xfId="24915"/>
    <cellStyle name="Input 42 4 6" xfId="14009"/>
    <cellStyle name="Input 42 4 6 2" xfId="30227"/>
    <cellStyle name="Input 42 4 7" xfId="809"/>
    <cellStyle name="Input 42 5" xfId="1299"/>
    <cellStyle name="Input 42 5 2" xfId="3124"/>
    <cellStyle name="Input 42 5 2 2" xfId="10059"/>
    <cellStyle name="Input 42 5 2 2 2" xfId="26742"/>
    <cellStyle name="Input 42 5 2 3" xfId="15456"/>
    <cellStyle name="Input 42 5 2 3 2" xfId="31674"/>
    <cellStyle name="Input 42 5 2 4" xfId="21061"/>
    <cellStyle name="Input 42 5 3" xfId="4966"/>
    <cellStyle name="Input 42 5 3 2" xfId="11901"/>
    <cellStyle name="Input 42 5 3 2 2" xfId="28119"/>
    <cellStyle name="Input 42 5 3 3" xfId="16833"/>
    <cellStyle name="Input 42 5 3 3 2" xfId="33051"/>
    <cellStyle name="Input 42 5 3 4" xfId="22438"/>
    <cellStyle name="Input 42 5 4" xfId="2618"/>
    <cellStyle name="Input 42 5 4 2" xfId="9553"/>
    <cellStyle name="Input 42 5 4 2 2" xfId="26242"/>
    <cellStyle name="Input 42 5 4 3" xfId="14956"/>
    <cellStyle name="Input 42 5 4 3 2" xfId="31174"/>
    <cellStyle name="Input 42 5 4 4" xfId="20561"/>
    <cellStyle name="Input 42 5 5" xfId="8092"/>
    <cellStyle name="Input 42 5 5 2" xfId="25249"/>
    <cellStyle name="Input 42 5 6" xfId="14281"/>
    <cellStyle name="Input 42 5 6 2" xfId="30499"/>
    <cellStyle name="Input 42 5 7" xfId="19568"/>
    <cellStyle name="Input 42 6" xfId="1414"/>
    <cellStyle name="Input 42 6 2" xfId="3242"/>
    <cellStyle name="Input 42 6 2 2" xfId="10177"/>
    <cellStyle name="Input 42 6 2 2 2" xfId="26857"/>
    <cellStyle name="Input 42 6 2 3" xfId="15571"/>
    <cellStyle name="Input 42 6 2 3 2" xfId="31789"/>
    <cellStyle name="Input 42 6 2 4" xfId="21176"/>
    <cellStyle name="Input 42 6 3" xfId="5083"/>
    <cellStyle name="Input 42 6 3 2" xfId="12018"/>
    <cellStyle name="Input 42 6 3 2 2" xfId="28236"/>
    <cellStyle name="Input 42 6 3 3" xfId="16950"/>
    <cellStyle name="Input 42 6 3 3 2" xfId="33168"/>
    <cellStyle name="Input 42 6 3 4" xfId="22555"/>
    <cellStyle name="Input 42 6 4" xfId="6274"/>
    <cellStyle name="Input 42 6 4 2" xfId="13209"/>
    <cellStyle name="Input 42 6 4 2 2" xfId="29427"/>
    <cellStyle name="Input 42 6 4 3" xfId="18141"/>
    <cellStyle name="Input 42 6 4 3 2" xfId="34359"/>
    <cellStyle name="Input 42 6 4 4" xfId="23746"/>
    <cellStyle name="Input 42 6 5" xfId="8210"/>
    <cellStyle name="Input 42 6 5 2" xfId="25364"/>
    <cellStyle name="Input 42 6 6" xfId="14396"/>
    <cellStyle name="Input 42 6 6 2" xfId="30614"/>
    <cellStyle name="Input 42 6 7" xfId="19683"/>
    <cellStyle name="Input 42 7" xfId="1598"/>
    <cellStyle name="Input 42 7 2" xfId="3429"/>
    <cellStyle name="Input 42 7 2 2" xfId="10364"/>
    <cellStyle name="Input 42 7 2 2 2" xfId="27041"/>
    <cellStyle name="Input 42 7 2 3" xfId="15755"/>
    <cellStyle name="Input 42 7 2 3 2" xfId="31973"/>
    <cellStyle name="Input 42 7 2 4" xfId="21360"/>
    <cellStyle name="Input 42 7 3" xfId="5269"/>
    <cellStyle name="Input 42 7 3 2" xfId="12204"/>
    <cellStyle name="Input 42 7 3 2 2" xfId="28422"/>
    <cellStyle name="Input 42 7 3 3" xfId="17136"/>
    <cellStyle name="Input 42 7 3 3 2" xfId="33354"/>
    <cellStyle name="Input 42 7 3 4" xfId="22741"/>
    <cellStyle name="Input 42 7 4" xfId="6458"/>
    <cellStyle name="Input 42 7 4 2" xfId="13393"/>
    <cellStyle name="Input 42 7 4 2 2" xfId="29611"/>
    <cellStyle name="Input 42 7 4 3" xfId="18325"/>
    <cellStyle name="Input 42 7 4 3 2" xfId="34543"/>
    <cellStyle name="Input 42 7 4 4" xfId="23930"/>
    <cellStyle name="Input 42 7 5" xfId="8397"/>
    <cellStyle name="Input 42 7 5 2" xfId="25548"/>
    <cellStyle name="Input 42 7 6" xfId="14574"/>
    <cellStyle name="Input 42 7 6 2" xfId="30792"/>
    <cellStyle name="Input 42 7 7" xfId="19867"/>
    <cellStyle name="Input 42 8" xfId="1897"/>
    <cellStyle name="Input 42 8 2" xfId="3864"/>
    <cellStyle name="Input 42 8 2 2" xfId="10799"/>
    <cellStyle name="Input 42 8 2 2 2" xfId="27323"/>
    <cellStyle name="Input 42 8 2 3" xfId="16037"/>
    <cellStyle name="Input 42 8 2 3 2" xfId="32255"/>
    <cellStyle name="Input 42 8 2 4" xfId="21642"/>
    <cellStyle name="Input 42 8 3" xfId="5660"/>
    <cellStyle name="Input 42 8 3 2" xfId="12595"/>
    <cellStyle name="Input 42 8 3 2 2" xfId="28813"/>
    <cellStyle name="Input 42 8 3 3" xfId="17527"/>
    <cellStyle name="Input 42 8 3 3 2" xfId="33745"/>
    <cellStyle name="Input 42 8 3 4" xfId="23132"/>
    <cellStyle name="Input 42 8 4" xfId="6740"/>
    <cellStyle name="Input 42 8 4 2" xfId="13675"/>
    <cellStyle name="Input 42 8 4 2 2" xfId="29893"/>
    <cellStyle name="Input 42 8 4 3" xfId="18607"/>
    <cellStyle name="Input 42 8 4 3 2" xfId="34825"/>
    <cellStyle name="Input 42 8 4 4" xfId="24212"/>
    <cellStyle name="Input 42 8 5" xfId="8832"/>
    <cellStyle name="Input 42 8 5 2" xfId="25830"/>
    <cellStyle name="Input 42 8 6" xfId="14766"/>
    <cellStyle name="Input 42 8 6 2" xfId="30984"/>
    <cellStyle name="Input 42 8 7" xfId="20149"/>
    <cellStyle name="Input 42 9" xfId="2699"/>
    <cellStyle name="Input 42 9 2" xfId="9634"/>
    <cellStyle name="Input 42 9 2 2" xfId="26323"/>
    <cellStyle name="Input 42 9 3" xfId="15037"/>
    <cellStyle name="Input 42 9 3 2" xfId="31255"/>
    <cellStyle name="Input 42 9 4" xfId="20642"/>
    <cellStyle name="Input 420" xfId="1698"/>
    <cellStyle name="Input 420 2" xfId="3529"/>
    <cellStyle name="Input 420 2 2" xfId="10464"/>
    <cellStyle name="Input 420 2 2 2" xfId="27138"/>
    <cellStyle name="Input 420 2 3" xfId="15852"/>
    <cellStyle name="Input 420 2 3 2" xfId="32070"/>
    <cellStyle name="Input 420 2 4" xfId="21457"/>
    <cellStyle name="Input 420 3" xfId="5368"/>
    <cellStyle name="Input 420 3 2" xfId="12303"/>
    <cellStyle name="Input 420 3 2 2" xfId="28521"/>
    <cellStyle name="Input 420 3 3" xfId="17235"/>
    <cellStyle name="Input 420 3 3 2" xfId="33453"/>
    <cellStyle name="Input 420 3 4" xfId="22840"/>
    <cellStyle name="Input 420 4" xfId="6555"/>
    <cellStyle name="Input 420 4 2" xfId="13490"/>
    <cellStyle name="Input 420 4 2 2" xfId="29708"/>
    <cellStyle name="Input 420 4 3" xfId="18422"/>
    <cellStyle name="Input 420 4 3 2" xfId="34640"/>
    <cellStyle name="Input 420 4 4" xfId="24027"/>
    <cellStyle name="Input 420 5" xfId="8497"/>
    <cellStyle name="Input 420 5 2" xfId="25645"/>
    <cellStyle name="Input 420 6" xfId="14668"/>
    <cellStyle name="Input 420 6 2" xfId="30886"/>
    <cellStyle name="Input 420 7" xfId="19964"/>
    <cellStyle name="Input 421" xfId="1953"/>
    <cellStyle name="Input 421 2" xfId="3920"/>
    <cellStyle name="Input 421 2 2" xfId="10855"/>
    <cellStyle name="Input 421 2 2 2" xfId="27379"/>
    <cellStyle name="Input 421 2 3" xfId="16093"/>
    <cellStyle name="Input 421 2 3 2" xfId="32311"/>
    <cellStyle name="Input 421 2 4" xfId="21698"/>
    <cellStyle name="Input 421 3" xfId="5716"/>
    <cellStyle name="Input 421 3 2" xfId="12651"/>
    <cellStyle name="Input 421 3 2 2" xfId="28869"/>
    <cellStyle name="Input 421 3 3" xfId="17583"/>
    <cellStyle name="Input 421 3 3 2" xfId="33801"/>
    <cellStyle name="Input 421 3 4" xfId="23188"/>
    <cellStyle name="Input 421 4" xfId="6796"/>
    <cellStyle name="Input 421 4 2" xfId="13731"/>
    <cellStyle name="Input 421 4 2 2" xfId="29949"/>
    <cellStyle name="Input 421 4 3" xfId="18663"/>
    <cellStyle name="Input 421 4 3 2" xfId="34881"/>
    <cellStyle name="Input 421 4 4" xfId="24268"/>
    <cellStyle name="Input 421 5" xfId="8888"/>
    <cellStyle name="Input 421 5 2" xfId="25886"/>
    <cellStyle name="Input 421 6" xfId="14822"/>
    <cellStyle name="Input 421 6 2" xfId="31040"/>
    <cellStyle name="Input 421 7" xfId="20205"/>
    <cellStyle name="Input 422" xfId="1678"/>
    <cellStyle name="Input 422 2" xfId="3509"/>
    <cellStyle name="Input 422 2 2" xfId="10444"/>
    <cellStyle name="Input 422 2 2 2" xfId="27118"/>
    <cellStyle name="Input 422 2 3" xfId="15832"/>
    <cellStyle name="Input 422 2 3 2" xfId="32050"/>
    <cellStyle name="Input 422 2 4" xfId="21437"/>
    <cellStyle name="Input 422 3" xfId="5348"/>
    <cellStyle name="Input 422 3 2" xfId="12283"/>
    <cellStyle name="Input 422 3 2 2" xfId="28501"/>
    <cellStyle name="Input 422 3 3" xfId="17215"/>
    <cellStyle name="Input 422 3 3 2" xfId="33433"/>
    <cellStyle name="Input 422 3 4" xfId="22820"/>
    <cellStyle name="Input 422 4" xfId="6535"/>
    <cellStyle name="Input 422 4 2" xfId="13470"/>
    <cellStyle name="Input 422 4 2 2" xfId="29688"/>
    <cellStyle name="Input 422 4 3" xfId="18402"/>
    <cellStyle name="Input 422 4 3 2" xfId="34620"/>
    <cellStyle name="Input 422 4 4" xfId="24007"/>
    <cellStyle name="Input 422 5" xfId="8477"/>
    <cellStyle name="Input 422 5 2" xfId="25625"/>
    <cellStyle name="Input 422 6" xfId="14649"/>
    <cellStyle name="Input 422 6 2" xfId="30867"/>
    <cellStyle name="Input 422 7" xfId="19944"/>
    <cellStyle name="Input 423" xfId="1615"/>
    <cellStyle name="Input 423 2" xfId="3446"/>
    <cellStyle name="Input 423 2 2" xfId="10381"/>
    <cellStyle name="Input 423 2 2 2" xfId="27055"/>
    <cellStyle name="Input 423 2 3" xfId="15769"/>
    <cellStyle name="Input 423 2 3 2" xfId="31987"/>
    <cellStyle name="Input 423 2 4" xfId="21374"/>
    <cellStyle name="Input 423 3" xfId="5285"/>
    <cellStyle name="Input 423 3 2" xfId="12220"/>
    <cellStyle name="Input 423 3 2 2" xfId="28438"/>
    <cellStyle name="Input 423 3 3" xfId="17152"/>
    <cellStyle name="Input 423 3 3 2" xfId="33370"/>
    <cellStyle name="Input 423 3 4" xfId="22757"/>
    <cellStyle name="Input 423 4" xfId="6472"/>
    <cellStyle name="Input 423 4 2" xfId="13407"/>
    <cellStyle name="Input 423 4 2 2" xfId="29625"/>
    <cellStyle name="Input 423 4 3" xfId="18339"/>
    <cellStyle name="Input 423 4 3 2" xfId="34557"/>
    <cellStyle name="Input 423 4 4" xfId="23944"/>
    <cellStyle name="Input 423 5" xfId="8414"/>
    <cellStyle name="Input 423 5 2" xfId="25562"/>
    <cellStyle name="Input 423 6" xfId="14588"/>
    <cellStyle name="Input 423 6 2" xfId="30806"/>
    <cellStyle name="Input 423 7" xfId="19881"/>
    <cellStyle name="Input 424" xfId="1938"/>
    <cellStyle name="Input 424 2" xfId="3905"/>
    <cellStyle name="Input 424 2 2" xfId="10840"/>
    <cellStyle name="Input 424 2 2 2" xfId="27364"/>
    <cellStyle name="Input 424 2 3" xfId="16078"/>
    <cellStyle name="Input 424 2 3 2" xfId="32296"/>
    <cellStyle name="Input 424 2 4" xfId="21683"/>
    <cellStyle name="Input 424 3" xfId="5701"/>
    <cellStyle name="Input 424 3 2" xfId="12636"/>
    <cellStyle name="Input 424 3 2 2" xfId="28854"/>
    <cellStyle name="Input 424 3 3" xfId="17568"/>
    <cellStyle name="Input 424 3 3 2" xfId="33786"/>
    <cellStyle name="Input 424 3 4" xfId="23173"/>
    <cellStyle name="Input 424 4" xfId="6781"/>
    <cellStyle name="Input 424 4 2" xfId="13716"/>
    <cellStyle name="Input 424 4 2 2" xfId="29934"/>
    <cellStyle name="Input 424 4 3" xfId="18648"/>
    <cellStyle name="Input 424 4 3 2" xfId="34866"/>
    <cellStyle name="Input 424 4 4" xfId="24253"/>
    <cellStyle name="Input 424 5" xfId="8873"/>
    <cellStyle name="Input 424 5 2" xfId="25871"/>
    <cellStyle name="Input 424 6" xfId="14807"/>
    <cellStyle name="Input 424 6 2" xfId="31025"/>
    <cellStyle name="Input 424 7" xfId="20190"/>
    <cellStyle name="Input 425" xfId="1962"/>
    <cellStyle name="Input 425 2" xfId="3929"/>
    <cellStyle name="Input 425 2 2" xfId="10864"/>
    <cellStyle name="Input 425 2 2 2" xfId="27388"/>
    <cellStyle name="Input 425 2 3" xfId="16102"/>
    <cellStyle name="Input 425 2 3 2" xfId="32320"/>
    <cellStyle name="Input 425 2 4" xfId="21707"/>
    <cellStyle name="Input 425 3" xfId="5725"/>
    <cellStyle name="Input 425 3 2" xfId="12660"/>
    <cellStyle name="Input 425 3 2 2" xfId="28878"/>
    <cellStyle name="Input 425 3 3" xfId="17592"/>
    <cellStyle name="Input 425 3 3 2" xfId="33810"/>
    <cellStyle name="Input 425 3 4" xfId="23197"/>
    <cellStyle name="Input 425 4" xfId="6805"/>
    <cellStyle name="Input 425 4 2" xfId="13740"/>
    <cellStyle name="Input 425 4 2 2" xfId="29958"/>
    <cellStyle name="Input 425 4 3" xfId="18672"/>
    <cellStyle name="Input 425 4 3 2" xfId="34890"/>
    <cellStyle name="Input 425 4 4" xfId="24277"/>
    <cellStyle name="Input 425 5" xfId="8897"/>
    <cellStyle name="Input 425 5 2" xfId="25895"/>
    <cellStyle name="Input 425 6" xfId="14831"/>
    <cellStyle name="Input 425 6 2" xfId="31049"/>
    <cellStyle name="Input 425 7" xfId="20214"/>
    <cellStyle name="Input 426" xfId="1812"/>
    <cellStyle name="Input 426 2" xfId="3779"/>
    <cellStyle name="Input 426 2 2" xfId="10714"/>
    <cellStyle name="Input 426 2 2 2" xfId="27238"/>
    <cellStyle name="Input 426 2 3" xfId="15952"/>
    <cellStyle name="Input 426 2 3 2" xfId="32170"/>
    <cellStyle name="Input 426 2 4" xfId="21557"/>
    <cellStyle name="Input 426 3" xfId="5575"/>
    <cellStyle name="Input 426 3 2" xfId="12510"/>
    <cellStyle name="Input 426 3 2 2" xfId="28728"/>
    <cellStyle name="Input 426 3 3" xfId="17442"/>
    <cellStyle name="Input 426 3 3 2" xfId="33660"/>
    <cellStyle name="Input 426 3 4" xfId="23047"/>
    <cellStyle name="Input 426 4" xfId="6655"/>
    <cellStyle name="Input 426 4 2" xfId="13590"/>
    <cellStyle name="Input 426 4 2 2" xfId="29808"/>
    <cellStyle name="Input 426 4 3" xfId="18522"/>
    <cellStyle name="Input 426 4 3 2" xfId="34740"/>
    <cellStyle name="Input 426 4 4" xfId="24127"/>
    <cellStyle name="Input 426 5" xfId="8747"/>
    <cellStyle name="Input 426 5 2" xfId="25745"/>
    <cellStyle name="Input 426 6" xfId="14685"/>
    <cellStyle name="Input 426 6 2" xfId="30903"/>
    <cellStyle name="Input 426 7" xfId="20064"/>
    <cellStyle name="Input 427" xfId="1626"/>
    <cellStyle name="Input 427 2" xfId="3457"/>
    <cellStyle name="Input 427 2 2" xfId="10392"/>
    <cellStyle name="Input 427 2 2 2" xfId="27066"/>
    <cellStyle name="Input 427 2 3" xfId="15780"/>
    <cellStyle name="Input 427 2 3 2" xfId="31998"/>
    <cellStyle name="Input 427 2 4" xfId="21385"/>
    <cellStyle name="Input 427 3" xfId="5296"/>
    <cellStyle name="Input 427 3 2" xfId="12231"/>
    <cellStyle name="Input 427 3 2 2" xfId="28449"/>
    <cellStyle name="Input 427 3 3" xfId="17163"/>
    <cellStyle name="Input 427 3 3 2" xfId="33381"/>
    <cellStyle name="Input 427 3 4" xfId="22768"/>
    <cellStyle name="Input 427 4" xfId="6483"/>
    <cellStyle name="Input 427 4 2" xfId="13418"/>
    <cellStyle name="Input 427 4 2 2" xfId="29636"/>
    <cellStyle name="Input 427 4 3" xfId="18350"/>
    <cellStyle name="Input 427 4 3 2" xfId="34568"/>
    <cellStyle name="Input 427 4 4" xfId="23955"/>
    <cellStyle name="Input 427 5" xfId="8425"/>
    <cellStyle name="Input 427 5 2" xfId="25573"/>
    <cellStyle name="Input 427 6" xfId="14598"/>
    <cellStyle name="Input 427 6 2" xfId="30816"/>
    <cellStyle name="Input 427 7" xfId="19892"/>
    <cellStyle name="Input 428" xfId="1876"/>
    <cellStyle name="Input 428 2" xfId="3843"/>
    <cellStyle name="Input 428 2 2" xfId="10778"/>
    <cellStyle name="Input 428 2 2 2" xfId="27302"/>
    <cellStyle name="Input 428 2 3" xfId="16016"/>
    <cellStyle name="Input 428 2 3 2" xfId="32234"/>
    <cellStyle name="Input 428 2 4" xfId="21621"/>
    <cellStyle name="Input 428 3" xfId="5639"/>
    <cellStyle name="Input 428 3 2" xfId="12574"/>
    <cellStyle name="Input 428 3 2 2" xfId="28792"/>
    <cellStyle name="Input 428 3 3" xfId="17506"/>
    <cellStyle name="Input 428 3 3 2" xfId="33724"/>
    <cellStyle name="Input 428 3 4" xfId="23111"/>
    <cellStyle name="Input 428 4" xfId="6719"/>
    <cellStyle name="Input 428 4 2" xfId="13654"/>
    <cellStyle name="Input 428 4 2 2" xfId="29872"/>
    <cellStyle name="Input 428 4 3" xfId="18586"/>
    <cellStyle name="Input 428 4 3 2" xfId="34804"/>
    <cellStyle name="Input 428 4 4" xfId="24191"/>
    <cellStyle name="Input 428 5" xfId="8811"/>
    <cellStyle name="Input 428 5 2" xfId="25809"/>
    <cellStyle name="Input 428 6" xfId="14747"/>
    <cellStyle name="Input 428 6 2" xfId="30965"/>
    <cellStyle name="Input 428 7" xfId="20128"/>
    <cellStyle name="Input 429" xfId="1901"/>
    <cellStyle name="Input 429 2" xfId="3868"/>
    <cellStyle name="Input 429 2 2" xfId="10803"/>
    <cellStyle name="Input 429 2 2 2" xfId="27327"/>
    <cellStyle name="Input 429 2 3" xfId="16041"/>
    <cellStyle name="Input 429 2 3 2" xfId="32259"/>
    <cellStyle name="Input 429 2 4" xfId="21646"/>
    <cellStyle name="Input 429 3" xfId="5664"/>
    <cellStyle name="Input 429 3 2" xfId="12599"/>
    <cellStyle name="Input 429 3 2 2" xfId="28817"/>
    <cellStyle name="Input 429 3 3" xfId="17531"/>
    <cellStyle name="Input 429 3 3 2" xfId="33749"/>
    <cellStyle name="Input 429 3 4" xfId="23136"/>
    <cellStyle name="Input 429 4" xfId="6744"/>
    <cellStyle name="Input 429 4 2" xfId="13679"/>
    <cellStyle name="Input 429 4 2 2" xfId="29897"/>
    <cellStyle name="Input 429 4 3" xfId="18611"/>
    <cellStyle name="Input 429 4 3 2" xfId="34829"/>
    <cellStyle name="Input 429 4 4" xfId="24216"/>
    <cellStyle name="Input 429 5" xfId="8836"/>
    <cellStyle name="Input 429 5 2" xfId="25834"/>
    <cellStyle name="Input 429 6" xfId="14770"/>
    <cellStyle name="Input 429 6 2" xfId="30988"/>
    <cellStyle name="Input 429 7" xfId="20153"/>
    <cellStyle name="Input 43" xfId="199"/>
    <cellStyle name="Input 43 10" xfId="5901"/>
    <cellStyle name="Input 43 10 2" xfId="12836"/>
    <cellStyle name="Input 43 10 2 2" xfId="29054"/>
    <cellStyle name="Input 43 10 3" xfId="17768"/>
    <cellStyle name="Input 43 10 3 2" xfId="33986"/>
    <cellStyle name="Input 43 10 4" xfId="23373"/>
    <cellStyle name="Input 43 11" xfId="7110"/>
    <cellStyle name="Input 43 11 2" xfId="24579"/>
    <cellStyle name="Input 43 12" xfId="7415"/>
    <cellStyle name="Input 43 12 2" xfId="24731"/>
    <cellStyle name="Input 43 13" xfId="7721"/>
    <cellStyle name="Input 43 13 2" xfId="24884"/>
    <cellStyle name="Input 43 14" xfId="18936"/>
    <cellStyle name="Input 43 14 2" xfId="35153"/>
    <cellStyle name="Input 43 15" xfId="867"/>
    <cellStyle name="Input 43 2" xfId="494"/>
    <cellStyle name="Input 43 2 2" xfId="641"/>
    <cellStyle name="Input 43 2 2 2" xfId="9785"/>
    <cellStyle name="Input 43 2 2 2 2" xfId="26474"/>
    <cellStyle name="Input 43 2 2 3" xfId="15188"/>
    <cellStyle name="Input 43 2 2 3 2" xfId="31406"/>
    <cellStyle name="Input 43 2 2 4" xfId="20793"/>
    <cellStyle name="Input 43 2 2 5" xfId="2850"/>
    <cellStyle name="Input 43 2 3" xfId="4693"/>
    <cellStyle name="Input 43 2 3 2" xfId="11628"/>
    <cellStyle name="Input 43 2 3 2 2" xfId="27846"/>
    <cellStyle name="Input 43 2 3 3" xfId="16560"/>
    <cellStyle name="Input 43 2 3 3 2" xfId="32778"/>
    <cellStyle name="Input 43 2 3 4" xfId="22165"/>
    <cellStyle name="Input 43 2 4" xfId="5422"/>
    <cellStyle name="Input 43 2 4 2" xfId="12357"/>
    <cellStyle name="Input 43 2 4 2 2" xfId="28575"/>
    <cellStyle name="Input 43 2 4 3" xfId="17289"/>
    <cellStyle name="Input 43 2 4 3 2" xfId="33507"/>
    <cellStyle name="Input 43 2 4 4" xfId="22894"/>
    <cellStyle name="Input 43 2 5" xfId="7868"/>
    <cellStyle name="Input 43 2 5 2" xfId="25031"/>
    <cellStyle name="Input 43 2 6" xfId="19304"/>
    <cellStyle name="Input 43 2 7" xfId="1030"/>
    <cellStyle name="Input 43 3" xfId="949"/>
    <cellStyle name="Input 43 3 2" xfId="2769"/>
    <cellStyle name="Input 43 3 2 2" xfId="9704"/>
    <cellStyle name="Input 43 3 2 2 2" xfId="26393"/>
    <cellStyle name="Input 43 3 2 3" xfId="15107"/>
    <cellStyle name="Input 43 3 2 3 2" xfId="31325"/>
    <cellStyle name="Input 43 3 2 4" xfId="20712"/>
    <cellStyle name="Input 43 3 3" xfId="4612"/>
    <cellStyle name="Input 43 3 3 2" xfId="11547"/>
    <cellStyle name="Input 43 3 3 2 2" xfId="27765"/>
    <cellStyle name="Input 43 3 3 3" xfId="16479"/>
    <cellStyle name="Input 43 3 3 3 2" xfId="32697"/>
    <cellStyle name="Input 43 3 3 4" xfId="22084"/>
    <cellStyle name="Input 43 3 4" xfId="6145"/>
    <cellStyle name="Input 43 3 4 2" xfId="13080"/>
    <cellStyle name="Input 43 3 4 2 2" xfId="29298"/>
    <cellStyle name="Input 43 3 4 3" xfId="18012"/>
    <cellStyle name="Input 43 3 4 3 2" xfId="34230"/>
    <cellStyle name="Input 43 3 4 4" xfId="23617"/>
    <cellStyle name="Input 43 3 5" xfId="7795"/>
    <cellStyle name="Input 43 3 5 2" xfId="24958"/>
    <cellStyle name="Input 43 3 6" xfId="761"/>
    <cellStyle name="Input 43 4" xfId="887"/>
    <cellStyle name="Input 43 4 2" xfId="2708"/>
    <cellStyle name="Input 43 4 2 2" xfId="9643"/>
    <cellStyle name="Input 43 4 2 2 2" xfId="26332"/>
    <cellStyle name="Input 43 4 2 3" xfId="15046"/>
    <cellStyle name="Input 43 4 2 3 2" xfId="31264"/>
    <cellStyle name="Input 43 4 2 4" xfId="20651"/>
    <cellStyle name="Input 43 4 3" xfId="4550"/>
    <cellStyle name="Input 43 4 3 2" xfId="11485"/>
    <cellStyle name="Input 43 4 3 2 2" xfId="27703"/>
    <cellStyle name="Input 43 4 3 3" xfId="16417"/>
    <cellStyle name="Input 43 4 3 3 2" xfId="32635"/>
    <cellStyle name="Input 43 4 3 4" xfId="22022"/>
    <cellStyle name="Input 43 4 4" xfId="5282"/>
    <cellStyle name="Input 43 4 4 2" xfId="12217"/>
    <cellStyle name="Input 43 4 4 2 2" xfId="28435"/>
    <cellStyle name="Input 43 4 4 3" xfId="17149"/>
    <cellStyle name="Input 43 4 4 3 2" xfId="33367"/>
    <cellStyle name="Input 43 4 4 4" xfId="22754"/>
    <cellStyle name="Input 43 4 5" xfId="7741"/>
    <cellStyle name="Input 43 4 5 2" xfId="24904"/>
    <cellStyle name="Input 43 4 6" xfId="7673"/>
    <cellStyle name="Input 43 4 6 2" xfId="24836"/>
    <cellStyle name="Input 43 4 7" xfId="818"/>
    <cellStyle name="Input 43 5" xfId="1209"/>
    <cellStyle name="Input 43 5 2" xfId="3034"/>
    <cellStyle name="Input 43 5 2 2" xfId="9969"/>
    <cellStyle name="Input 43 5 2 2 2" xfId="26652"/>
    <cellStyle name="Input 43 5 2 3" xfId="15366"/>
    <cellStyle name="Input 43 5 2 3 2" xfId="31584"/>
    <cellStyle name="Input 43 5 2 4" xfId="20971"/>
    <cellStyle name="Input 43 5 3" xfId="4876"/>
    <cellStyle name="Input 43 5 3 2" xfId="11811"/>
    <cellStyle name="Input 43 5 3 2 2" xfId="28029"/>
    <cellStyle name="Input 43 5 3 3" xfId="16743"/>
    <cellStyle name="Input 43 5 3 3 2" xfId="32961"/>
    <cellStyle name="Input 43 5 3 4" xfId="22348"/>
    <cellStyle name="Input 43 5 4" xfId="4544"/>
    <cellStyle name="Input 43 5 4 2" xfId="11479"/>
    <cellStyle name="Input 43 5 4 2 2" xfId="27697"/>
    <cellStyle name="Input 43 5 4 3" xfId="16411"/>
    <cellStyle name="Input 43 5 4 3 2" xfId="32629"/>
    <cellStyle name="Input 43 5 4 4" xfId="22016"/>
    <cellStyle name="Input 43 5 5" xfId="8002"/>
    <cellStyle name="Input 43 5 5 2" xfId="25159"/>
    <cellStyle name="Input 43 5 6" xfId="14191"/>
    <cellStyle name="Input 43 5 6 2" xfId="30409"/>
    <cellStyle name="Input 43 5 7" xfId="19478"/>
    <cellStyle name="Input 43 6" xfId="1398"/>
    <cellStyle name="Input 43 6 2" xfId="3226"/>
    <cellStyle name="Input 43 6 2 2" xfId="10161"/>
    <cellStyle name="Input 43 6 2 2 2" xfId="26841"/>
    <cellStyle name="Input 43 6 2 3" xfId="15555"/>
    <cellStyle name="Input 43 6 2 3 2" xfId="31773"/>
    <cellStyle name="Input 43 6 2 4" xfId="21160"/>
    <cellStyle name="Input 43 6 3" xfId="5067"/>
    <cellStyle name="Input 43 6 3 2" xfId="12002"/>
    <cellStyle name="Input 43 6 3 2 2" xfId="28220"/>
    <cellStyle name="Input 43 6 3 3" xfId="16934"/>
    <cellStyle name="Input 43 6 3 3 2" xfId="33152"/>
    <cellStyle name="Input 43 6 3 4" xfId="22539"/>
    <cellStyle name="Input 43 6 4" xfId="6258"/>
    <cellStyle name="Input 43 6 4 2" xfId="13193"/>
    <cellStyle name="Input 43 6 4 2 2" xfId="29411"/>
    <cellStyle name="Input 43 6 4 3" xfId="18125"/>
    <cellStyle name="Input 43 6 4 3 2" xfId="34343"/>
    <cellStyle name="Input 43 6 4 4" xfId="23730"/>
    <cellStyle name="Input 43 6 5" xfId="8194"/>
    <cellStyle name="Input 43 6 5 2" xfId="25348"/>
    <cellStyle name="Input 43 6 6" xfId="14380"/>
    <cellStyle name="Input 43 6 6 2" xfId="30598"/>
    <cellStyle name="Input 43 6 7" xfId="19667"/>
    <cellStyle name="Input 43 7" xfId="1587"/>
    <cellStyle name="Input 43 7 2" xfId="3418"/>
    <cellStyle name="Input 43 7 2 2" xfId="10353"/>
    <cellStyle name="Input 43 7 2 2 2" xfId="27030"/>
    <cellStyle name="Input 43 7 2 3" xfId="15744"/>
    <cellStyle name="Input 43 7 2 3 2" xfId="31962"/>
    <cellStyle name="Input 43 7 2 4" xfId="21349"/>
    <cellStyle name="Input 43 7 3" xfId="5258"/>
    <cellStyle name="Input 43 7 3 2" xfId="12193"/>
    <cellStyle name="Input 43 7 3 2 2" xfId="28411"/>
    <cellStyle name="Input 43 7 3 3" xfId="17125"/>
    <cellStyle name="Input 43 7 3 3 2" xfId="33343"/>
    <cellStyle name="Input 43 7 3 4" xfId="22730"/>
    <cellStyle name="Input 43 7 4" xfId="6447"/>
    <cellStyle name="Input 43 7 4 2" xfId="13382"/>
    <cellStyle name="Input 43 7 4 2 2" xfId="29600"/>
    <cellStyle name="Input 43 7 4 3" xfId="18314"/>
    <cellStyle name="Input 43 7 4 3 2" xfId="34532"/>
    <cellStyle name="Input 43 7 4 4" xfId="23919"/>
    <cellStyle name="Input 43 7 5" xfId="8386"/>
    <cellStyle name="Input 43 7 5 2" xfId="25537"/>
    <cellStyle name="Input 43 7 6" xfId="14563"/>
    <cellStyle name="Input 43 7 6 2" xfId="30781"/>
    <cellStyle name="Input 43 7 7" xfId="19856"/>
    <cellStyle name="Input 43 8" xfId="1628"/>
    <cellStyle name="Input 43 8 2" xfId="3459"/>
    <cellStyle name="Input 43 8 2 2" xfId="10394"/>
    <cellStyle name="Input 43 8 2 2 2" xfId="27068"/>
    <cellStyle name="Input 43 8 2 3" xfId="15782"/>
    <cellStyle name="Input 43 8 2 3 2" xfId="32000"/>
    <cellStyle name="Input 43 8 2 4" xfId="21387"/>
    <cellStyle name="Input 43 8 3" xfId="5298"/>
    <cellStyle name="Input 43 8 3 2" xfId="12233"/>
    <cellStyle name="Input 43 8 3 2 2" xfId="28451"/>
    <cellStyle name="Input 43 8 3 3" xfId="17165"/>
    <cellStyle name="Input 43 8 3 3 2" xfId="33383"/>
    <cellStyle name="Input 43 8 3 4" xfId="22770"/>
    <cellStyle name="Input 43 8 4" xfId="6485"/>
    <cellStyle name="Input 43 8 4 2" xfId="13420"/>
    <cellStyle name="Input 43 8 4 2 2" xfId="29638"/>
    <cellStyle name="Input 43 8 4 3" xfId="18352"/>
    <cellStyle name="Input 43 8 4 3 2" xfId="34570"/>
    <cellStyle name="Input 43 8 4 4" xfId="23957"/>
    <cellStyle name="Input 43 8 5" xfId="8427"/>
    <cellStyle name="Input 43 8 5 2" xfId="25575"/>
    <cellStyle name="Input 43 8 6" xfId="14600"/>
    <cellStyle name="Input 43 8 6 2" xfId="30818"/>
    <cellStyle name="Input 43 8 7" xfId="19894"/>
    <cellStyle name="Input 43 9" xfId="2688"/>
    <cellStyle name="Input 43 9 2" xfId="9623"/>
    <cellStyle name="Input 43 9 2 2" xfId="26312"/>
    <cellStyle name="Input 43 9 3" xfId="15026"/>
    <cellStyle name="Input 43 9 3 2" xfId="31244"/>
    <cellStyle name="Input 43 9 4" xfId="20631"/>
    <cellStyle name="Input 430" xfId="1708"/>
    <cellStyle name="Input 430 2" xfId="3539"/>
    <cellStyle name="Input 430 2 2" xfId="10474"/>
    <cellStyle name="Input 430 2 2 2" xfId="27148"/>
    <cellStyle name="Input 430 2 3" xfId="15862"/>
    <cellStyle name="Input 430 2 3 2" xfId="32080"/>
    <cellStyle name="Input 430 2 4" xfId="21467"/>
    <cellStyle name="Input 430 3" xfId="5378"/>
    <cellStyle name="Input 430 3 2" xfId="12313"/>
    <cellStyle name="Input 430 3 2 2" xfId="28531"/>
    <cellStyle name="Input 430 3 3" xfId="17245"/>
    <cellStyle name="Input 430 3 3 2" xfId="33463"/>
    <cellStyle name="Input 430 3 4" xfId="22850"/>
    <cellStyle name="Input 430 4" xfId="6565"/>
    <cellStyle name="Input 430 4 2" xfId="13500"/>
    <cellStyle name="Input 430 4 2 2" xfId="29718"/>
    <cellStyle name="Input 430 4 3" xfId="18432"/>
    <cellStyle name="Input 430 4 3 2" xfId="34650"/>
    <cellStyle name="Input 430 4 4" xfId="24037"/>
    <cellStyle name="Input 430 5" xfId="8507"/>
    <cellStyle name="Input 430 5 2" xfId="25655"/>
    <cellStyle name="Input 430 6" xfId="14677"/>
    <cellStyle name="Input 430 6 2" xfId="30895"/>
    <cellStyle name="Input 430 7" xfId="19974"/>
    <cellStyle name="Input 431" xfId="1954"/>
    <cellStyle name="Input 431 2" xfId="3921"/>
    <cellStyle name="Input 431 2 2" xfId="10856"/>
    <cellStyle name="Input 431 2 2 2" xfId="27380"/>
    <cellStyle name="Input 431 2 3" xfId="16094"/>
    <cellStyle name="Input 431 2 3 2" xfId="32312"/>
    <cellStyle name="Input 431 2 4" xfId="21699"/>
    <cellStyle name="Input 431 3" xfId="5717"/>
    <cellStyle name="Input 431 3 2" xfId="12652"/>
    <cellStyle name="Input 431 3 2 2" xfId="28870"/>
    <cellStyle name="Input 431 3 3" xfId="17584"/>
    <cellStyle name="Input 431 3 3 2" xfId="33802"/>
    <cellStyle name="Input 431 3 4" xfId="23189"/>
    <cellStyle name="Input 431 4" xfId="6797"/>
    <cellStyle name="Input 431 4 2" xfId="13732"/>
    <cellStyle name="Input 431 4 2 2" xfId="29950"/>
    <cellStyle name="Input 431 4 3" xfId="18664"/>
    <cellStyle name="Input 431 4 3 2" xfId="34882"/>
    <cellStyle name="Input 431 4 4" xfId="24269"/>
    <cellStyle name="Input 431 5" xfId="8889"/>
    <cellStyle name="Input 431 5 2" xfId="25887"/>
    <cellStyle name="Input 431 6" xfId="14823"/>
    <cellStyle name="Input 431 6 2" xfId="31041"/>
    <cellStyle name="Input 431 7" xfId="20206"/>
    <cellStyle name="Input 432" xfId="1900"/>
    <cellStyle name="Input 432 2" xfId="3867"/>
    <cellStyle name="Input 432 2 2" xfId="10802"/>
    <cellStyle name="Input 432 2 2 2" xfId="27326"/>
    <cellStyle name="Input 432 2 3" xfId="16040"/>
    <cellStyle name="Input 432 2 3 2" xfId="32258"/>
    <cellStyle name="Input 432 2 4" xfId="21645"/>
    <cellStyle name="Input 432 3" xfId="5663"/>
    <cellStyle name="Input 432 3 2" xfId="12598"/>
    <cellStyle name="Input 432 3 2 2" xfId="28816"/>
    <cellStyle name="Input 432 3 3" xfId="17530"/>
    <cellStyle name="Input 432 3 3 2" xfId="33748"/>
    <cellStyle name="Input 432 3 4" xfId="23135"/>
    <cellStyle name="Input 432 4" xfId="6743"/>
    <cellStyle name="Input 432 4 2" xfId="13678"/>
    <cellStyle name="Input 432 4 2 2" xfId="29896"/>
    <cellStyle name="Input 432 4 3" xfId="18610"/>
    <cellStyle name="Input 432 4 3 2" xfId="34828"/>
    <cellStyle name="Input 432 4 4" xfId="24215"/>
    <cellStyle name="Input 432 5" xfId="8835"/>
    <cellStyle name="Input 432 5 2" xfId="25833"/>
    <cellStyle name="Input 432 6" xfId="14769"/>
    <cellStyle name="Input 432 6 2" xfId="30987"/>
    <cellStyle name="Input 432 7" xfId="20152"/>
    <cellStyle name="Input 433" xfId="1658"/>
    <cellStyle name="Input 433 2" xfId="3489"/>
    <cellStyle name="Input 433 2 2" xfId="10424"/>
    <cellStyle name="Input 433 2 2 2" xfId="27098"/>
    <cellStyle name="Input 433 2 3" xfId="15812"/>
    <cellStyle name="Input 433 2 3 2" xfId="32030"/>
    <cellStyle name="Input 433 2 4" xfId="21417"/>
    <cellStyle name="Input 433 3" xfId="5328"/>
    <cellStyle name="Input 433 3 2" xfId="12263"/>
    <cellStyle name="Input 433 3 2 2" xfId="28481"/>
    <cellStyle name="Input 433 3 3" xfId="17195"/>
    <cellStyle name="Input 433 3 3 2" xfId="33413"/>
    <cellStyle name="Input 433 3 4" xfId="22800"/>
    <cellStyle name="Input 433 4" xfId="6515"/>
    <cellStyle name="Input 433 4 2" xfId="13450"/>
    <cellStyle name="Input 433 4 2 2" xfId="29668"/>
    <cellStyle name="Input 433 4 3" xfId="18382"/>
    <cellStyle name="Input 433 4 3 2" xfId="34600"/>
    <cellStyle name="Input 433 4 4" xfId="23987"/>
    <cellStyle name="Input 433 5" xfId="8457"/>
    <cellStyle name="Input 433 5 2" xfId="25605"/>
    <cellStyle name="Input 433 6" xfId="14630"/>
    <cellStyle name="Input 433 6 2" xfId="30848"/>
    <cellStyle name="Input 433 7" xfId="19924"/>
    <cellStyle name="Input 434" xfId="1946"/>
    <cellStyle name="Input 434 2" xfId="3913"/>
    <cellStyle name="Input 434 2 2" xfId="10848"/>
    <cellStyle name="Input 434 2 2 2" xfId="27372"/>
    <cellStyle name="Input 434 2 3" xfId="16086"/>
    <cellStyle name="Input 434 2 3 2" xfId="32304"/>
    <cellStyle name="Input 434 2 4" xfId="21691"/>
    <cellStyle name="Input 434 3" xfId="5709"/>
    <cellStyle name="Input 434 3 2" xfId="12644"/>
    <cellStyle name="Input 434 3 2 2" xfId="28862"/>
    <cellStyle name="Input 434 3 3" xfId="17576"/>
    <cellStyle name="Input 434 3 3 2" xfId="33794"/>
    <cellStyle name="Input 434 3 4" xfId="23181"/>
    <cellStyle name="Input 434 4" xfId="6789"/>
    <cellStyle name="Input 434 4 2" xfId="13724"/>
    <cellStyle name="Input 434 4 2 2" xfId="29942"/>
    <cellStyle name="Input 434 4 3" xfId="18656"/>
    <cellStyle name="Input 434 4 3 2" xfId="34874"/>
    <cellStyle name="Input 434 4 4" xfId="24261"/>
    <cellStyle name="Input 434 5" xfId="8881"/>
    <cellStyle name="Input 434 5 2" xfId="25879"/>
    <cellStyle name="Input 434 6" xfId="14815"/>
    <cellStyle name="Input 434 6 2" xfId="31033"/>
    <cellStyle name="Input 434 7" xfId="20198"/>
    <cellStyle name="Input 435" xfId="1874"/>
    <cellStyle name="Input 435 2" xfId="3841"/>
    <cellStyle name="Input 435 2 2" xfId="10776"/>
    <cellStyle name="Input 435 2 2 2" xfId="27300"/>
    <cellStyle name="Input 435 2 3" xfId="16014"/>
    <cellStyle name="Input 435 2 3 2" xfId="32232"/>
    <cellStyle name="Input 435 2 4" xfId="21619"/>
    <cellStyle name="Input 435 3" xfId="5637"/>
    <cellStyle name="Input 435 3 2" xfId="12572"/>
    <cellStyle name="Input 435 3 2 2" xfId="28790"/>
    <cellStyle name="Input 435 3 3" xfId="17504"/>
    <cellStyle name="Input 435 3 3 2" xfId="33722"/>
    <cellStyle name="Input 435 3 4" xfId="23109"/>
    <cellStyle name="Input 435 4" xfId="6717"/>
    <cellStyle name="Input 435 4 2" xfId="13652"/>
    <cellStyle name="Input 435 4 2 2" xfId="29870"/>
    <cellStyle name="Input 435 4 3" xfId="18584"/>
    <cellStyle name="Input 435 4 3 2" xfId="34802"/>
    <cellStyle name="Input 435 4 4" xfId="24189"/>
    <cellStyle name="Input 435 5" xfId="8809"/>
    <cellStyle name="Input 435 5 2" xfId="25807"/>
    <cellStyle name="Input 435 6" xfId="14745"/>
    <cellStyle name="Input 435 6 2" xfId="30963"/>
    <cellStyle name="Input 435 7" xfId="20126"/>
    <cellStyle name="Input 436" xfId="1845"/>
    <cellStyle name="Input 436 2" xfId="3812"/>
    <cellStyle name="Input 436 2 2" xfId="10747"/>
    <cellStyle name="Input 436 2 2 2" xfId="27271"/>
    <cellStyle name="Input 436 2 3" xfId="15985"/>
    <cellStyle name="Input 436 2 3 2" xfId="32203"/>
    <cellStyle name="Input 436 2 4" xfId="21590"/>
    <cellStyle name="Input 436 3" xfId="5608"/>
    <cellStyle name="Input 436 3 2" xfId="12543"/>
    <cellStyle name="Input 436 3 2 2" xfId="28761"/>
    <cellStyle name="Input 436 3 3" xfId="17475"/>
    <cellStyle name="Input 436 3 3 2" xfId="33693"/>
    <cellStyle name="Input 436 3 4" xfId="23080"/>
    <cellStyle name="Input 436 4" xfId="6688"/>
    <cellStyle name="Input 436 4 2" xfId="13623"/>
    <cellStyle name="Input 436 4 2 2" xfId="29841"/>
    <cellStyle name="Input 436 4 3" xfId="18555"/>
    <cellStyle name="Input 436 4 3 2" xfId="34773"/>
    <cellStyle name="Input 436 4 4" xfId="24160"/>
    <cellStyle name="Input 436 5" xfId="8780"/>
    <cellStyle name="Input 436 5 2" xfId="25778"/>
    <cellStyle name="Input 436 6" xfId="14717"/>
    <cellStyle name="Input 436 6 2" xfId="30935"/>
    <cellStyle name="Input 436 7" xfId="20097"/>
    <cellStyle name="Input 437" xfId="1633"/>
    <cellStyle name="Input 437 2" xfId="3464"/>
    <cellStyle name="Input 437 2 2" xfId="10399"/>
    <cellStyle name="Input 437 2 2 2" xfId="27073"/>
    <cellStyle name="Input 437 2 3" xfId="15787"/>
    <cellStyle name="Input 437 2 3 2" xfId="32005"/>
    <cellStyle name="Input 437 2 4" xfId="21392"/>
    <cellStyle name="Input 437 3" xfId="5303"/>
    <cellStyle name="Input 437 3 2" xfId="12238"/>
    <cellStyle name="Input 437 3 2 2" xfId="28456"/>
    <cellStyle name="Input 437 3 3" xfId="17170"/>
    <cellStyle name="Input 437 3 3 2" xfId="33388"/>
    <cellStyle name="Input 437 3 4" xfId="22775"/>
    <cellStyle name="Input 437 4" xfId="6490"/>
    <cellStyle name="Input 437 4 2" xfId="13425"/>
    <cellStyle name="Input 437 4 2 2" xfId="29643"/>
    <cellStyle name="Input 437 4 3" xfId="18357"/>
    <cellStyle name="Input 437 4 3 2" xfId="34575"/>
    <cellStyle name="Input 437 4 4" xfId="23962"/>
    <cellStyle name="Input 437 5" xfId="8432"/>
    <cellStyle name="Input 437 5 2" xfId="25580"/>
    <cellStyle name="Input 437 6" xfId="14605"/>
    <cellStyle name="Input 437 6 2" xfId="30823"/>
    <cellStyle name="Input 437 7" xfId="19899"/>
    <cellStyle name="Input 438" xfId="1965"/>
    <cellStyle name="Input 438 2" xfId="3932"/>
    <cellStyle name="Input 438 2 2" xfId="10867"/>
    <cellStyle name="Input 438 2 2 2" xfId="27391"/>
    <cellStyle name="Input 438 2 3" xfId="16105"/>
    <cellStyle name="Input 438 2 3 2" xfId="32323"/>
    <cellStyle name="Input 438 2 4" xfId="21710"/>
    <cellStyle name="Input 438 3" xfId="5728"/>
    <cellStyle name="Input 438 3 2" xfId="12663"/>
    <cellStyle name="Input 438 3 2 2" xfId="28881"/>
    <cellStyle name="Input 438 3 3" xfId="17595"/>
    <cellStyle name="Input 438 3 3 2" xfId="33813"/>
    <cellStyle name="Input 438 3 4" xfId="23200"/>
    <cellStyle name="Input 438 4" xfId="6808"/>
    <cellStyle name="Input 438 4 2" xfId="13743"/>
    <cellStyle name="Input 438 4 2 2" xfId="29961"/>
    <cellStyle name="Input 438 4 3" xfId="18675"/>
    <cellStyle name="Input 438 4 3 2" xfId="34893"/>
    <cellStyle name="Input 438 4 4" xfId="24280"/>
    <cellStyle name="Input 438 5" xfId="8900"/>
    <cellStyle name="Input 438 5 2" xfId="25898"/>
    <cellStyle name="Input 438 6" xfId="14834"/>
    <cellStyle name="Input 438 6 2" xfId="31052"/>
    <cellStyle name="Input 438 7" xfId="20217"/>
    <cellStyle name="Input 439" xfId="1949"/>
    <cellStyle name="Input 439 2" xfId="3916"/>
    <cellStyle name="Input 439 2 2" xfId="10851"/>
    <cellStyle name="Input 439 2 2 2" xfId="27375"/>
    <cellStyle name="Input 439 2 3" xfId="16089"/>
    <cellStyle name="Input 439 2 3 2" xfId="32307"/>
    <cellStyle name="Input 439 2 4" xfId="21694"/>
    <cellStyle name="Input 439 3" xfId="5712"/>
    <cellStyle name="Input 439 3 2" xfId="12647"/>
    <cellStyle name="Input 439 3 2 2" xfId="28865"/>
    <cellStyle name="Input 439 3 3" xfId="17579"/>
    <cellStyle name="Input 439 3 3 2" xfId="33797"/>
    <cellStyle name="Input 439 3 4" xfId="23184"/>
    <cellStyle name="Input 439 4" xfId="6792"/>
    <cellStyle name="Input 439 4 2" xfId="13727"/>
    <cellStyle name="Input 439 4 2 2" xfId="29945"/>
    <cellStyle name="Input 439 4 3" xfId="18659"/>
    <cellStyle name="Input 439 4 3 2" xfId="34877"/>
    <cellStyle name="Input 439 4 4" xfId="24264"/>
    <cellStyle name="Input 439 5" xfId="8884"/>
    <cellStyle name="Input 439 5 2" xfId="25882"/>
    <cellStyle name="Input 439 6" xfId="14818"/>
    <cellStyle name="Input 439 6 2" xfId="31036"/>
    <cellStyle name="Input 439 7" xfId="20201"/>
    <cellStyle name="Input 44" xfId="213"/>
    <cellStyle name="Input 44 10" xfId="6100"/>
    <cellStyle name="Input 44 10 2" xfId="13035"/>
    <cellStyle name="Input 44 10 2 2" xfId="29253"/>
    <cellStyle name="Input 44 10 3" xfId="17967"/>
    <cellStyle name="Input 44 10 3 2" xfId="34185"/>
    <cellStyle name="Input 44 10 4" xfId="23572"/>
    <cellStyle name="Input 44 11" xfId="7124"/>
    <cellStyle name="Input 44 11 2" xfId="24593"/>
    <cellStyle name="Input 44 12" xfId="7429"/>
    <cellStyle name="Input 44 12 2" xfId="24745"/>
    <cellStyle name="Input 44 13" xfId="7735"/>
    <cellStyle name="Input 44 13 2" xfId="24898"/>
    <cellStyle name="Input 44 14" xfId="19016"/>
    <cellStyle name="Input 44 14 2" xfId="35231"/>
    <cellStyle name="Input 44 15" xfId="881"/>
    <cellStyle name="Input 44 2" xfId="508"/>
    <cellStyle name="Input 44 2 2" xfId="655"/>
    <cellStyle name="Input 44 2 2 2" xfId="9799"/>
    <cellStyle name="Input 44 2 2 2 2" xfId="26488"/>
    <cellStyle name="Input 44 2 2 3" xfId="15202"/>
    <cellStyle name="Input 44 2 2 3 2" xfId="31420"/>
    <cellStyle name="Input 44 2 2 4" xfId="20807"/>
    <cellStyle name="Input 44 2 2 5" xfId="2864"/>
    <cellStyle name="Input 44 2 3" xfId="4707"/>
    <cellStyle name="Input 44 2 3 2" xfId="11642"/>
    <cellStyle name="Input 44 2 3 2 2" xfId="27860"/>
    <cellStyle name="Input 44 2 3 3" xfId="16574"/>
    <cellStyle name="Input 44 2 3 3 2" xfId="32792"/>
    <cellStyle name="Input 44 2 3 4" xfId="22179"/>
    <cellStyle name="Input 44 2 4" xfId="5509"/>
    <cellStyle name="Input 44 2 4 2" xfId="12444"/>
    <cellStyle name="Input 44 2 4 2 2" xfId="28662"/>
    <cellStyle name="Input 44 2 4 3" xfId="17376"/>
    <cellStyle name="Input 44 2 4 3 2" xfId="33594"/>
    <cellStyle name="Input 44 2 4 4" xfId="22981"/>
    <cellStyle name="Input 44 2 5" xfId="7882"/>
    <cellStyle name="Input 44 2 5 2" xfId="25045"/>
    <cellStyle name="Input 44 2 6" xfId="19318"/>
    <cellStyle name="Input 44 2 7" xfId="1044"/>
    <cellStyle name="Input 44 3" xfId="1101"/>
    <cellStyle name="Input 44 3 2" xfId="2920"/>
    <cellStyle name="Input 44 3 2 2" xfId="9855"/>
    <cellStyle name="Input 44 3 2 2 2" xfId="26544"/>
    <cellStyle name="Input 44 3 2 3" xfId="15258"/>
    <cellStyle name="Input 44 3 2 3 2" xfId="31476"/>
    <cellStyle name="Input 44 3 2 4" xfId="20863"/>
    <cellStyle name="Input 44 3 3" xfId="4764"/>
    <cellStyle name="Input 44 3 3 2" xfId="11699"/>
    <cellStyle name="Input 44 3 3 2 2" xfId="27917"/>
    <cellStyle name="Input 44 3 3 3" xfId="16631"/>
    <cellStyle name="Input 44 3 3 3 2" xfId="32849"/>
    <cellStyle name="Input 44 3 3 4" xfId="22236"/>
    <cellStyle name="Input 44 3 4" xfId="2894"/>
    <cellStyle name="Input 44 3 4 2" xfId="9829"/>
    <cellStyle name="Input 44 3 4 2 2" xfId="26518"/>
    <cellStyle name="Input 44 3 4 3" xfId="15232"/>
    <cellStyle name="Input 44 3 4 3 2" xfId="31450"/>
    <cellStyle name="Input 44 3 4 4" xfId="20837"/>
    <cellStyle name="Input 44 3 5" xfId="7927"/>
    <cellStyle name="Input 44 3 5 2" xfId="25090"/>
    <cellStyle name="Input 44 3 6" xfId="19372"/>
    <cellStyle name="Input 44 4" xfId="1131"/>
    <cellStyle name="Input 44 4 2" xfId="2950"/>
    <cellStyle name="Input 44 4 2 2" xfId="9885"/>
    <cellStyle name="Input 44 4 2 2 2" xfId="26574"/>
    <cellStyle name="Input 44 4 2 3" xfId="15288"/>
    <cellStyle name="Input 44 4 2 3 2" xfId="31506"/>
    <cellStyle name="Input 44 4 2 4" xfId="20893"/>
    <cellStyle name="Input 44 4 3" xfId="4794"/>
    <cellStyle name="Input 44 4 3 2" xfId="11729"/>
    <cellStyle name="Input 44 4 3 2 2" xfId="27947"/>
    <cellStyle name="Input 44 4 3 3" xfId="16661"/>
    <cellStyle name="Input 44 4 3 3 2" xfId="32879"/>
    <cellStyle name="Input 44 4 3 4" xfId="22266"/>
    <cellStyle name="Input 44 4 4" xfId="5518"/>
    <cellStyle name="Input 44 4 4 2" xfId="12453"/>
    <cellStyle name="Input 44 4 4 2 2" xfId="28671"/>
    <cellStyle name="Input 44 4 4 3" xfId="17385"/>
    <cellStyle name="Input 44 4 4 3 2" xfId="33603"/>
    <cellStyle name="Input 44 4 4 4" xfId="22990"/>
    <cellStyle name="Input 44 4 5" xfId="7947"/>
    <cellStyle name="Input 44 4 5 2" xfId="25110"/>
    <cellStyle name="Input 44 4 6" xfId="14113"/>
    <cellStyle name="Input 44 4 6 2" xfId="30331"/>
    <cellStyle name="Input 44 4 7" xfId="19400"/>
    <cellStyle name="Input 44 5" xfId="1302"/>
    <cellStyle name="Input 44 5 2" xfId="3127"/>
    <cellStyle name="Input 44 5 2 2" xfId="10062"/>
    <cellStyle name="Input 44 5 2 2 2" xfId="26745"/>
    <cellStyle name="Input 44 5 2 3" xfId="15459"/>
    <cellStyle name="Input 44 5 2 3 2" xfId="31677"/>
    <cellStyle name="Input 44 5 2 4" xfId="21064"/>
    <cellStyle name="Input 44 5 3" xfId="4969"/>
    <cellStyle name="Input 44 5 3 2" xfId="11904"/>
    <cellStyle name="Input 44 5 3 2 2" xfId="28122"/>
    <cellStyle name="Input 44 5 3 3" xfId="16836"/>
    <cellStyle name="Input 44 5 3 3 2" xfId="33054"/>
    <cellStyle name="Input 44 5 3 4" xfId="22441"/>
    <cellStyle name="Input 44 5 4" xfId="2654"/>
    <cellStyle name="Input 44 5 4 2" xfId="9589"/>
    <cellStyle name="Input 44 5 4 2 2" xfId="26278"/>
    <cellStyle name="Input 44 5 4 3" xfId="14992"/>
    <cellStyle name="Input 44 5 4 3 2" xfId="31210"/>
    <cellStyle name="Input 44 5 4 4" xfId="20597"/>
    <cellStyle name="Input 44 5 5" xfId="8095"/>
    <cellStyle name="Input 44 5 5 2" xfId="25252"/>
    <cellStyle name="Input 44 5 6" xfId="14284"/>
    <cellStyle name="Input 44 5 6 2" xfId="30502"/>
    <cellStyle name="Input 44 5 7" xfId="19571"/>
    <cellStyle name="Input 44 6" xfId="1413"/>
    <cellStyle name="Input 44 6 2" xfId="3241"/>
    <cellStyle name="Input 44 6 2 2" xfId="10176"/>
    <cellStyle name="Input 44 6 2 2 2" xfId="26856"/>
    <cellStyle name="Input 44 6 2 3" xfId="15570"/>
    <cellStyle name="Input 44 6 2 3 2" xfId="31788"/>
    <cellStyle name="Input 44 6 2 4" xfId="21175"/>
    <cellStyle name="Input 44 6 3" xfId="5082"/>
    <cellStyle name="Input 44 6 3 2" xfId="12017"/>
    <cellStyle name="Input 44 6 3 2 2" xfId="28235"/>
    <cellStyle name="Input 44 6 3 3" xfId="16949"/>
    <cellStyle name="Input 44 6 3 3 2" xfId="33167"/>
    <cellStyle name="Input 44 6 3 4" xfId="22554"/>
    <cellStyle name="Input 44 6 4" xfId="6273"/>
    <cellStyle name="Input 44 6 4 2" xfId="13208"/>
    <cellStyle name="Input 44 6 4 2 2" xfId="29426"/>
    <cellStyle name="Input 44 6 4 3" xfId="18140"/>
    <cellStyle name="Input 44 6 4 3 2" xfId="34358"/>
    <cellStyle name="Input 44 6 4 4" xfId="23745"/>
    <cellStyle name="Input 44 6 5" xfId="8209"/>
    <cellStyle name="Input 44 6 5 2" xfId="25363"/>
    <cellStyle name="Input 44 6 6" xfId="14395"/>
    <cellStyle name="Input 44 6 6 2" xfId="30613"/>
    <cellStyle name="Input 44 6 7" xfId="19682"/>
    <cellStyle name="Input 44 7" xfId="1601"/>
    <cellStyle name="Input 44 7 2" xfId="3432"/>
    <cellStyle name="Input 44 7 2 2" xfId="10367"/>
    <cellStyle name="Input 44 7 2 2 2" xfId="27044"/>
    <cellStyle name="Input 44 7 2 3" xfId="15758"/>
    <cellStyle name="Input 44 7 2 3 2" xfId="31976"/>
    <cellStyle name="Input 44 7 2 4" xfId="21363"/>
    <cellStyle name="Input 44 7 3" xfId="5272"/>
    <cellStyle name="Input 44 7 3 2" xfId="12207"/>
    <cellStyle name="Input 44 7 3 2 2" xfId="28425"/>
    <cellStyle name="Input 44 7 3 3" xfId="17139"/>
    <cellStyle name="Input 44 7 3 3 2" xfId="33357"/>
    <cellStyle name="Input 44 7 3 4" xfId="22744"/>
    <cellStyle name="Input 44 7 4" xfId="6461"/>
    <cellStyle name="Input 44 7 4 2" xfId="13396"/>
    <cellStyle name="Input 44 7 4 2 2" xfId="29614"/>
    <cellStyle name="Input 44 7 4 3" xfId="18328"/>
    <cellStyle name="Input 44 7 4 3 2" xfId="34546"/>
    <cellStyle name="Input 44 7 4 4" xfId="23933"/>
    <cellStyle name="Input 44 7 5" xfId="8400"/>
    <cellStyle name="Input 44 7 5 2" xfId="25551"/>
    <cellStyle name="Input 44 7 6" xfId="14577"/>
    <cellStyle name="Input 44 7 6 2" xfId="30795"/>
    <cellStyle name="Input 44 7 7" xfId="19870"/>
    <cellStyle name="Input 44 8" xfId="1890"/>
    <cellStyle name="Input 44 8 2" xfId="3857"/>
    <cellStyle name="Input 44 8 2 2" xfId="10792"/>
    <cellStyle name="Input 44 8 2 2 2" xfId="27316"/>
    <cellStyle name="Input 44 8 2 3" xfId="16030"/>
    <cellStyle name="Input 44 8 2 3 2" xfId="32248"/>
    <cellStyle name="Input 44 8 2 4" xfId="21635"/>
    <cellStyle name="Input 44 8 3" xfId="5653"/>
    <cellStyle name="Input 44 8 3 2" xfId="12588"/>
    <cellStyle name="Input 44 8 3 2 2" xfId="28806"/>
    <cellStyle name="Input 44 8 3 3" xfId="17520"/>
    <cellStyle name="Input 44 8 3 3 2" xfId="33738"/>
    <cellStyle name="Input 44 8 3 4" xfId="23125"/>
    <cellStyle name="Input 44 8 4" xfId="6733"/>
    <cellStyle name="Input 44 8 4 2" xfId="13668"/>
    <cellStyle name="Input 44 8 4 2 2" xfId="29886"/>
    <cellStyle name="Input 44 8 4 3" xfId="18600"/>
    <cellStyle name="Input 44 8 4 3 2" xfId="34818"/>
    <cellStyle name="Input 44 8 4 4" xfId="24205"/>
    <cellStyle name="Input 44 8 5" xfId="8825"/>
    <cellStyle name="Input 44 8 5 2" xfId="25823"/>
    <cellStyle name="Input 44 8 6" xfId="14760"/>
    <cellStyle name="Input 44 8 6 2" xfId="30978"/>
    <cellStyle name="Input 44 8 7" xfId="20142"/>
    <cellStyle name="Input 44 9" xfId="2702"/>
    <cellStyle name="Input 44 9 2" xfId="9637"/>
    <cellStyle name="Input 44 9 2 2" xfId="26326"/>
    <cellStyle name="Input 44 9 3" xfId="15040"/>
    <cellStyle name="Input 44 9 3 2" xfId="31258"/>
    <cellStyle name="Input 44 9 4" xfId="20645"/>
    <cellStyle name="Input 440" xfId="1631"/>
    <cellStyle name="Input 440 2" xfId="3462"/>
    <cellStyle name="Input 440 2 2" xfId="10397"/>
    <cellStyle name="Input 440 2 2 2" xfId="27071"/>
    <cellStyle name="Input 440 2 3" xfId="15785"/>
    <cellStyle name="Input 440 2 3 2" xfId="32003"/>
    <cellStyle name="Input 440 2 4" xfId="21390"/>
    <cellStyle name="Input 440 3" xfId="5301"/>
    <cellStyle name="Input 440 3 2" xfId="12236"/>
    <cellStyle name="Input 440 3 2 2" xfId="28454"/>
    <cellStyle name="Input 440 3 3" xfId="17168"/>
    <cellStyle name="Input 440 3 3 2" xfId="33386"/>
    <cellStyle name="Input 440 3 4" xfId="22773"/>
    <cellStyle name="Input 440 4" xfId="6488"/>
    <cellStyle name="Input 440 4 2" xfId="13423"/>
    <cellStyle name="Input 440 4 2 2" xfId="29641"/>
    <cellStyle name="Input 440 4 3" xfId="18355"/>
    <cellStyle name="Input 440 4 3 2" xfId="34573"/>
    <cellStyle name="Input 440 4 4" xfId="23960"/>
    <cellStyle name="Input 440 5" xfId="8430"/>
    <cellStyle name="Input 440 5 2" xfId="25578"/>
    <cellStyle name="Input 440 6" xfId="14603"/>
    <cellStyle name="Input 440 6 2" xfId="30821"/>
    <cellStyle name="Input 440 7" xfId="19897"/>
    <cellStyle name="Input 441" xfId="1955"/>
    <cellStyle name="Input 441 2" xfId="3922"/>
    <cellStyle name="Input 441 2 2" xfId="10857"/>
    <cellStyle name="Input 441 2 2 2" xfId="27381"/>
    <cellStyle name="Input 441 2 3" xfId="16095"/>
    <cellStyle name="Input 441 2 3 2" xfId="32313"/>
    <cellStyle name="Input 441 2 4" xfId="21700"/>
    <cellStyle name="Input 441 3" xfId="5718"/>
    <cellStyle name="Input 441 3 2" xfId="12653"/>
    <cellStyle name="Input 441 3 2 2" xfId="28871"/>
    <cellStyle name="Input 441 3 3" xfId="17585"/>
    <cellStyle name="Input 441 3 3 2" xfId="33803"/>
    <cellStyle name="Input 441 3 4" xfId="23190"/>
    <cellStyle name="Input 441 4" xfId="6798"/>
    <cellStyle name="Input 441 4 2" xfId="13733"/>
    <cellStyle name="Input 441 4 2 2" xfId="29951"/>
    <cellStyle name="Input 441 4 3" xfId="18665"/>
    <cellStyle name="Input 441 4 3 2" xfId="34883"/>
    <cellStyle name="Input 441 4 4" xfId="24270"/>
    <cellStyle name="Input 441 5" xfId="8890"/>
    <cellStyle name="Input 441 5 2" xfId="25888"/>
    <cellStyle name="Input 441 6" xfId="14824"/>
    <cellStyle name="Input 441 6 2" xfId="31042"/>
    <cellStyle name="Input 441 7" xfId="20207"/>
    <cellStyle name="Input 442" xfId="1902"/>
    <cellStyle name="Input 442 2" xfId="3869"/>
    <cellStyle name="Input 442 2 2" xfId="10804"/>
    <cellStyle name="Input 442 2 2 2" xfId="27328"/>
    <cellStyle name="Input 442 2 3" xfId="16042"/>
    <cellStyle name="Input 442 2 3 2" xfId="32260"/>
    <cellStyle name="Input 442 2 4" xfId="21647"/>
    <cellStyle name="Input 442 3" xfId="5665"/>
    <cellStyle name="Input 442 3 2" xfId="12600"/>
    <cellStyle name="Input 442 3 2 2" xfId="28818"/>
    <cellStyle name="Input 442 3 3" xfId="17532"/>
    <cellStyle name="Input 442 3 3 2" xfId="33750"/>
    <cellStyle name="Input 442 3 4" xfId="23137"/>
    <cellStyle name="Input 442 4" xfId="6745"/>
    <cellStyle name="Input 442 4 2" xfId="13680"/>
    <cellStyle name="Input 442 4 2 2" xfId="29898"/>
    <cellStyle name="Input 442 4 3" xfId="18612"/>
    <cellStyle name="Input 442 4 3 2" xfId="34830"/>
    <cellStyle name="Input 442 4 4" xfId="24217"/>
    <cellStyle name="Input 442 5" xfId="8837"/>
    <cellStyle name="Input 442 5 2" xfId="25835"/>
    <cellStyle name="Input 442 6" xfId="14771"/>
    <cellStyle name="Input 442 6 2" xfId="30989"/>
    <cellStyle name="Input 442 7" xfId="20154"/>
    <cellStyle name="Input 443" xfId="1943"/>
    <cellStyle name="Input 443 2" xfId="3910"/>
    <cellStyle name="Input 443 2 2" xfId="10845"/>
    <cellStyle name="Input 443 2 2 2" xfId="27369"/>
    <cellStyle name="Input 443 2 3" xfId="16083"/>
    <cellStyle name="Input 443 2 3 2" xfId="32301"/>
    <cellStyle name="Input 443 2 4" xfId="21688"/>
    <cellStyle name="Input 443 3" xfId="5706"/>
    <cellStyle name="Input 443 3 2" xfId="12641"/>
    <cellStyle name="Input 443 3 2 2" xfId="28859"/>
    <cellStyle name="Input 443 3 3" xfId="17573"/>
    <cellStyle name="Input 443 3 3 2" xfId="33791"/>
    <cellStyle name="Input 443 3 4" xfId="23178"/>
    <cellStyle name="Input 443 4" xfId="6786"/>
    <cellStyle name="Input 443 4 2" xfId="13721"/>
    <cellStyle name="Input 443 4 2 2" xfId="29939"/>
    <cellStyle name="Input 443 4 3" xfId="18653"/>
    <cellStyle name="Input 443 4 3 2" xfId="34871"/>
    <cellStyle name="Input 443 4 4" xfId="24258"/>
    <cellStyle name="Input 443 5" xfId="8878"/>
    <cellStyle name="Input 443 5 2" xfId="25876"/>
    <cellStyle name="Input 443 6" xfId="14812"/>
    <cellStyle name="Input 443 6 2" xfId="31030"/>
    <cellStyle name="Input 443 7" xfId="20195"/>
    <cellStyle name="Input 444" xfId="1660"/>
    <cellStyle name="Input 444 2" xfId="3491"/>
    <cellStyle name="Input 444 2 2" xfId="10426"/>
    <cellStyle name="Input 444 2 2 2" xfId="27100"/>
    <cellStyle name="Input 444 2 3" xfId="15814"/>
    <cellStyle name="Input 444 2 3 2" xfId="32032"/>
    <cellStyle name="Input 444 2 4" xfId="21419"/>
    <cellStyle name="Input 444 3" xfId="5330"/>
    <cellStyle name="Input 444 3 2" xfId="12265"/>
    <cellStyle name="Input 444 3 2 2" xfId="28483"/>
    <cellStyle name="Input 444 3 3" xfId="17197"/>
    <cellStyle name="Input 444 3 3 2" xfId="33415"/>
    <cellStyle name="Input 444 3 4" xfId="22802"/>
    <cellStyle name="Input 444 4" xfId="6517"/>
    <cellStyle name="Input 444 4 2" xfId="13452"/>
    <cellStyle name="Input 444 4 2 2" xfId="29670"/>
    <cellStyle name="Input 444 4 3" xfId="18384"/>
    <cellStyle name="Input 444 4 3 2" xfId="34602"/>
    <cellStyle name="Input 444 4 4" xfId="23989"/>
    <cellStyle name="Input 444 5" xfId="8459"/>
    <cellStyle name="Input 444 5 2" xfId="25607"/>
    <cellStyle name="Input 444 6" xfId="14632"/>
    <cellStyle name="Input 444 6 2" xfId="30850"/>
    <cellStyle name="Input 444 7" xfId="19926"/>
    <cellStyle name="Input 445" xfId="1932"/>
    <cellStyle name="Input 445 2" xfId="3899"/>
    <cellStyle name="Input 445 2 2" xfId="10834"/>
    <cellStyle name="Input 445 2 2 2" xfId="27358"/>
    <cellStyle name="Input 445 2 3" xfId="16072"/>
    <cellStyle name="Input 445 2 3 2" xfId="32290"/>
    <cellStyle name="Input 445 2 4" xfId="21677"/>
    <cellStyle name="Input 445 3" xfId="5695"/>
    <cellStyle name="Input 445 3 2" xfId="12630"/>
    <cellStyle name="Input 445 3 2 2" xfId="28848"/>
    <cellStyle name="Input 445 3 3" xfId="17562"/>
    <cellStyle name="Input 445 3 3 2" xfId="33780"/>
    <cellStyle name="Input 445 3 4" xfId="23167"/>
    <cellStyle name="Input 445 4" xfId="6775"/>
    <cellStyle name="Input 445 4 2" xfId="13710"/>
    <cellStyle name="Input 445 4 2 2" xfId="29928"/>
    <cellStyle name="Input 445 4 3" xfId="18642"/>
    <cellStyle name="Input 445 4 3 2" xfId="34860"/>
    <cellStyle name="Input 445 4 4" xfId="24247"/>
    <cellStyle name="Input 445 5" xfId="8867"/>
    <cellStyle name="Input 445 5 2" xfId="25865"/>
    <cellStyle name="Input 445 6" xfId="14801"/>
    <cellStyle name="Input 445 6 2" xfId="31019"/>
    <cellStyle name="Input 445 7" xfId="20184"/>
    <cellStyle name="Input 446" xfId="1896"/>
    <cellStyle name="Input 446 2" xfId="3863"/>
    <cellStyle name="Input 446 2 2" xfId="10798"/>
    <cellStyle name="Input 446 2 2 2" xfId="27322"/>
    <cellStyle name="Input 446 2 3" xfId="16036"/>
    <cellStyle name="Input 446 2 3 2" xfId="32254"/>
    <cellStyle name="Input 446 2 4" xfId="21641"/>
    <cellStyle name="Input 446 3" xfId="5659"/>
    <cellStyle name="Input 446 3 2" xfId="12594"/>
    <cellStyle name="Input 446 3 2 2" xfId="28812"/>
    <cellStyle name="Input 446 3 3" xfId="17526"/>
    <cellStyle name="Input 446 3 3 2" xfId="33744"/>
    <cellStyle name="Input 446 3 4" xfId="23131"/>
    <cellStyle name="Input 446 4" xfId="6739"/>
    <cellStyle name="Input 446 4 2" xfId="13674"/>
    <cellStyle name="Input 446 4 2 2" xfId="29892"/>
    <cellStyle name="Input 446 4 3" xfId="18606"/>
    <cellStyle name="Input 446 4 3 2" xfId="34824"/>
    <cellStyle name="Input 446 4 4" xfId="24211"/>
    <cellStyle name="Input 446 5" xfId="8831"/>
    <cellStyle name="Input 446 5 2" xfId="25829"/>
    <cellStyle name="Input 446 6" xfId="14765"/>
    <cellStyle name="Input 446 6 2" xfId="30983"/>
    <cellStyle name="Input 446 7" xfId="20148"/>
    <cellStyle name="Input 447" xfId="1958"/>
    <cellStyle name="Input 447 2" xfId="3925"/>
    <cellStyle name="Input 447 2 2" xfId="10860"/>
    <cellStyle name="Input 447 2 2 2" xfId="27384"/>
    <cellStyle name="Input 447 2 3" xfId="16098"/>
    <cellStyle name="Input 447 2 3 2" xfId="32316"/>
    <cellStyle name="Input 447 2 4" xfId="21703"/>
    <cellStyle name="Input 447 3" xfId="5721"/>
    <cellStyle name="Input 447 3 2" xfId="12656"/>
    <cellStyle name="Input 447 3 2 2" xfId="28874"/>
    <cellStyle name="Input 447 3 3" xfId="17588"/>
    <cellStyle name="Input 447 3 3 2" xfId="33806"/>
    <cellStyle name="Input 447 3 4" xfId="23193"/>
    <cellStyle name="Input 447 4" xfId="6801"/>
    <cellStyle name="Input 447 4 2" xfId="13736"/>
    <cellStyle name="Input 447 4 2 2" xfId="29954"/>
    <cellStyle name="Input 447 4 3" xfId="18668"/>
    <cellStyle name="Input 447 4 3 2" xfId="34886"/>
    <cellStyle name="Input 447 4 4" xfId="24273"/>
    <cellStyle name="Input 447 5" xfId="8893"/>
    <cellStyle name="Input 447 5 2" xfId="25891"/>
    <cellStyle name="Input 447 6" xfId="14827"/>
    <cellStyle name="Input 447 6 2" xfId="31045"/>
    <cellStyle name="Input 447 7" xfId="20210"/>
    <cellStyle name="Input 448" xfId="1916"/>
    <cellStyle name="Input 448 2" xfId="3883"/>
    <cellStyle name="Input 448 2 2" xfId="10818"/>
    <cellStyle name="Input 448 2 2 2" xfId="27342"/>
    <cellStyle name="Input 448 2 3" xfId="16056"/>
    <cellStyle name="Input 448 2 3 2" xfId="32274"/>
    <cellStyle name="Input 448 2 4" xfId="21661"/>
    <cellStyle name="Input 448 3" xfId="5679"/>
    <cellStyle name="Input 448 3 2" xfId="12614"/>
    <cellStyle name="Input 448 3 2 2" xfId="28832"/>
    <cellStyle name="Input 448 3 3" xfId="17546"/>
    <cellStyle name="Input 448 3 3 2" xfId="33764"/>
    <cellStyle name="Input 448 3 4" xfId="23151"/>
    <cellStyle name="Input 448 4" xfId="6759"/>
    <cellStyle name="Input 448 4 2" xfId="13694"/>
    <cellStyle name="Input 448 4 2 2" xfId="29912"/>
    <cellStyle name="Input 448 4 3" xfId="18626"/>
    <cellStyle name="Input 448 4 3 2" xfId="34844"/>
    <cellStyle name="Input 448 4 4" xfId="24231"/>
    <cellStyle name="Input 448 5" xfId="8851"/>
    <cellStyle name="Input 448 5 2" xfId="25849"/>
    <cellStyle name="Input 448 6" xfId="14785"/>
    <cellStyle name="Input 448 6 2" xfId="31003"/>
    <cellStyle name="Input 448 7" xfId="20168"/>
    <cellStyle name="Input 449" xfId="1947"/>
    <cellStyle name="Input 449 2" xfId="3914"/>
    <cellStyle name="Input 449 2 2" xfId="10849"/>
    <cellStyle name="Input 449 2 2 2" xfId="27373"/>
    <cellStyle name="Input 449 2 3" xfId="16087"/>
    <cellStyle name="Input 449 2 3 2" xfId="32305"/>
    <cellStyle name="Input 449 2 4" xfId="21692"/>
    <cellStyle name="Input 449 3" xfId="5710"/>
    <cellStyle name="Input 449 3 2" xfId="12645"/>
    <cellStyle name="Input 449 3 2 2" xfId="28863"/>
    <cellStyle name="Input 449 3 3" xfId="17577"/>
    <cellStyle name="Input 449 3 3 2" xfId="33795"/>
    <cellStyle name="Input 449 3 4" xfId="23182"/>
    <cellStyle name="Input 449 4" xfId="6790"/>
    <cellStyle name="Input 449 4 2" xfId="13725"/>
    <cellStyle name="Input 449 4 2 2" xfId="29943"/>
    <cellStyle name="Input 449 4 3" xfId="18657"/>
    <cellStyle name="Input 449 4 3 2" xfId="34875"/>
    <cellStyle name="Input 449 4 4" xfId="24262"/>
    <cellStyle name="Input 449 5" xfId="8882"/>
    <cellStyle name="Input 449 5 2" xfId="25880"/>
    <cellStyle name="Input 449 6" xfId="14816"/>
    <cellStyle name="Input 449 6 2" xfId="31034"/>
    <cellStyle name="Input 449 7" xfId="20199"/>
    <cellStyle name="Input 45" xfId="214"/>
    <cellStyle name="Input 45 10" xfId="5884"/>
    <cellStyle name="Input 45 10 2" xfId="12819"/>
    <cellStyle name="Input 45 10 2 2" xfId="29037"/>
    <cellStyle name="Input 45 10 3" xfId="17751"/>
    <cellStyle name="Input 45 10 3 2" xfId="33969"/>
    <cellStyle name="Input 45 10 4" xfId="23356"/>
    <cellStyle name="Input 45 11" xfId="7125"/>
    <cellStyle name="Input 45 11 2" xfId="24594"/>
    <cellStyle name="Input 45 12" xfId="7430"/>
    <cellStyle name="Input 45 12 2" xfId="24746"/>
    <cellStyle name="Input 45 13" xfId="7736"/>
    <cellStyle name="Input 45 13 2" xfId="24899"/>
    <cellStyle name="Input 45 14" xfId="19017"/>
    <cellStyle name="Input 45 14 2" xfId="35232"/>
    <cellStyle name="Input 45 15" xfId="882"/>
    <cellStyle name="Input 45 2" xfId="509"/>
    <cellStyle name="Input 45 2 2" xfId="656"/>
    <cellStyle name="Input 45 2 2 2" xfId="9800"/>
    <cellStyle name="Input 45 2 2 2 2" xfId="26489"/>
    <cellStyle name="Input 45 2 2 3" xfId="15203"/>
    <cellStyle name="Input 45 2 2 3 2" xfId="31421"/>
    <cellStyle name="Input 45 2 2 4" xfId="20808"/>
    <cellStyle name="Input 45 2 2 5" xfId="2865"/>
    <cellStyle name="Input 45 2 3" xfId="4708"/>
    <cellStyle name="Input 45 2 3 2" xfId="11643"/>
    <cellStyle name="Input 45 2 3 2 2" xfId="27861"/>
    <cellStyle name="Input 45 2 3 3" xfId="16575"/>
    <cellStyle name="Input 45 2 3 3 2" xfId="32793"/>
    <cellStyle name="Input 45 2 3 4" xfId="22180"/>
    <cellStyle name="Input 45 2 4" xfId="6130"/>
    <cellStyle name="Input 45 2 4 2" xfId="13065"/>
    <cellStyle name="Input 45 2 4 2 2" xfId="29283"/>
    <cellStyle name="Input 45 2 4 3" xfId="17997"/>
    <cellStyle name="Input 45 2 4 3 2" xfId="34215"/>
    <cellStyle name="Input 45 2 4 4" xfId="23602"/>
    <cellStyle name="Input 45 2 5" xfId="7883"/>
    <cellStyle name="Input 45 2 5 2" xfId="25046"/>
    <cellStyle name="Input 45 2 6" xfId="19319"/>
    <cellStyle name="Input 45 2 7" xfId="1045"/>
    <cellStyle name="Input 45 3" xfId="1102"/>
    <cellStyle name="Input 45 3 2" xfId="2921"/>
    <cellStyle name="Input 45 3 2 2" xfId="9856"/>
    <cellStyle name="Input 45 3 2 2 2" xfId="26545"/>
    <cellStyle name="Input 45 3 2 3" xfId="15259"/>
    <cellStyle name="Input 45 3 2 3 2" xfId="31477"/>
    <cellStyle name="Input 45 3 2 4" xfId="20864"/>
    <cellStyle name="Input 45 3 3" xfId="4765"/>
    <cellStyle name="Input 45 3 3 2" xfId="11700"/>
    <cellStyle name="Input 45 3 3 2 2" xfId="27918"/>
    <cellStyle name="Input 45 3 3 3" xfId="16632"/>
    <cellStyle name="Input 45 3 3 3 2" xfId="32850"/>
    <cellStyle name="Input 45 3 3 4" xfId="22237"/>
    <cellStyle name="Input 45 3 4" xfId="5994"/>
    <cellStyle name="Input 45 3 4 2" xfId="12929"/>
    <cellStyle name="Input 45 3 4 2 2" xfId="29147"/>
    <cellStyle name="Input 45 3 4 3" xfId="17861"/>
    <cellStyle name="Input 45 3 4 3 2" xfId="34079"/>
    <cellStyle name="Input 45 3 4 4" xfId="23466"/>
    <cellStyle name="Input 45 3 5" xfId="7928"/>
    <cellStyle name="Input 45 3 5 2" xfId="25091"/>
    <cellStyle name="Input 45 3 6" xfId="19373"/>
    <cellStyle name="Input 45 4" xfId="1132"/>
    <cellStyle name="Input 45 4 2" xfId="2951"/>
    <cellStyle name="Input 45 4 2 2" xfId="9886"/>
    <cellStyle name="Input 45 4 2 2 2" xfId="26575"/>
    <cellStyle name="Input 45 4 2 3" xfId="15289"/>
    <cellStyle name="Input 45 4 2 3 2" xfId="31507"/>
    <cellStyle name="Input 45 4 2 4" xfId="20894"/>
    <cellStyle name="Input 45 4 3" xfId="4795"/>
    <cellStyle name="Input 45 4 3 2" xfId="11730"/>
    <cellStyle name="Input 45 4 3 2 2" xfId="27948"/>
    <cellStyle name="Input 45 4 3 3" xfId="16662"/>
    <cellStyle name="Input 45 4 3 3 2" xfId="32880"/>
    <cellStyle name="Input 45 4 3 4" xfId="22267"/>
    <cellStyle name="Input 45 4 4" xfId="4836"/>
    <cellStyle name="Input 45 4 4 2" xfId="11771"/>
    <cellStyle name="Input 45 4 4 2 2" xfId="27989"/>
    <cellStyle name="Input 45 4 4 3" xfId="16703"/>
    <cellStyle name="Input 45 4 4 3 2" xfId="32921"/>
    <cellStyle name="Input 45 4 4 4" xfId="22308"/>
    <cellStyle name="Input 45 4 5" xfId="7948"/>
    <cellStyle name="Input 45 4 5 2" xfId="25111"/>
    <cellStyle name="Input 45 4 6" xfId="14114"/>
    <cellStyle name="Input 45 4 6 2" xfId="30332"/>
    <cellStyle name="Input 45 4 7" xfId="19401"/>
    <cellStyle name="Input 45 5" xfId="1303"/>
    <cellStyle name="Input 45 5 2" xfId="3128"/>
    <cellStyle name="Input 45 5 2 2" xfId="10063"/>
    <cellStyle name="Input 45 5 2 2 2" xfId="26746"/>
    <cellStyle name="Input 45 5 2 3" xfId="15460"/>
    <cellStyle name="Input 45 5 2 3 2" xfId="31678"/>
    <cellStyle name="Input 45 5 2 4" xfId="21065"/>
    <cellStyle name="Input 45 5 3" xfId="4970"/>
    <cellStyle name="Input 45 5 3 2" xfId="11905"/>
    <cellStyle name="Input 45 5 3 2 2" xfId="28123"/>
    <cellStyle name="Input 45 5 3 3" xfId="16837"/>
    <cellStyle name="Input 45 5 3 3 2" xfId="33055"/>
    <cellStyle name="Input 45 5 3 4" xfId="22442"/>
    <cellStyle name="Input 45 5 4" xfId="2621"/>
    <cellStyle name="Input 45 5 4 2" xfId="9556"/>
    <cellStyle name="Input 45 5 4 2 2" xfId="26245"/>
    <cellStyle name="Input 45 5 4 3" xfId="14959"/>
    <cellStyle name="Input 45 5 4 3 2" xfId="31177"/>
    <cellStyle name="Input 45 5 4 4" xfId="20564"/>
    <cellStyle name="Input 45 5 5" xfId="8096"/>
    <cellStyle name="Input 45 5 5 2" xfId="25253"/>
    <cellStyle name="Input 45 5 6" xfId="14285"/>
    <cellStyle name="Input 45 5 6 2" xfId="30503"/>
    <cellStyle name="Input 45 5 7" xfId="19572"/>
    <cellStyle name="Input 45 6" xfId="1455"/>
    <cellStyle name="Input 45 6 2" xfId="3283"/>
    <cellStyle name="Input 45 6 2 2" xfId="10218"/>
    <cellStyle name="Input 45 6 2 2 2" xfId="26898"/>
    <cellStyle name="Input 45 6 2 3" xfId="15612"/>
    <cellStyle name="Input 45 6 2 3 2" xfId="31830"/>
    <cellStyle name="Input 45 6 2 4" xfId="21217"/>
    <cellStyle name="Input 45 6 3" xfId="5124"/>
    <cellStyle name="Input 45 6 3 2" xfId="12059"/>
    <cellStyle name="Input 45 6 3 2 2" xfId="28277"/>
    <cellStyle name="Input 45 6 3 3" xfId="16991"/>
    <cellStyle name="Input 45 6 3 3 2" xfId="33209"/>
    <cellStyle name="Input 45 6 3 4" xfId="22596"/>
    <cellStyle name="Input 45 6 4" xfId="6315"/>
    <cellStyle name="Input 45 6 4 2" xfId="13250"/>
    <cellStyle name="Input 45 6 4 2 2" xfId="29468"/>
    <cellStyle name="Input 45 6 4 3" xfId="18182"/>
    <cellStyle name="Input 45 6 4 3 2" xfId="34400"/>
    <cellStyle name="Input 45 6 4 4" xfId="23787"/>
    <cellStyle name="Input 45 6 5" xfId="8251"/>
    <cellStyle name="Input 45 6 5 2" xfId="25405"/>
    <cellStyle name="Input 45 6 6" xfId="14437"/>
    <cellStyle name="Input 45 6 6 2" xfId="30655"/>
    <cellStyle name="Input 45 6 7" xfId="19724"/>
    <cellStyle name="Input 45 7" xfId="1602"/>
    <cellStyle name="Input 45 7 2" xfId="3433"/>
    <cellStyle name="Input 45 7 2 2" xfId="10368"/>
    <cellStyle name="Input 45 7 2 2 2" xfId="27045"/>
    <cellStyle name="Input 45 7 2 3" xfId="15759"/>
    <cellStyle name="Input 45 7 2 3 2" xfId="31977"/>
    <cellStyle name="Input 45 7 2 4" xfId="21364"/>
    <cellStyle name="Input 45 7 3" xfId="5273"/>
    <cellStyle name="Input 45 7 3 2" xfId="12208"/>
    <cellStyle name="Input 45 7 3 2 2" xfId="28426"/>
    <cellStyle name="Input 45 7 3 3" xfId="17140"/>
    <cellStyle name="Input 45 7 3 3 2" xfId="33358"/>
    <cellStyle name="Input 45 7 3 4" xfId="22745"/>
    <cellStyle name="Input 45 7 4" xfId="6462"/>
    <cellStyle name="Input 45 7 4 2" xfId="13397"/>
    <cellStyle name="Input 45 7 4 2 2" xfId="29615"/>
    <cellStyle name="Input 45 7 4 3" xfId="18329"/>
    <cellStyle name="Input 45 7 4 3 2" xfId="34547"/>
    <cellStyle name="Input 45 7 4 4" xfId="23934"/>
    <cellStyle name="Input 45 7 5" xfId="8401"/>
    <cellStyle name="Input 45 7 5 2" xfId="25552"/>
    <cellStyle name="Input 45 7 6" xfId="14578"/>
    <cellStyle name="Input 45 7 6 2" xfId="30796"/>
    <cellStyle name="Input 45 7 7" xfId="19871"/>
    <cellStyle name="Input 45 8" xfId="1917"/>
    <cellStyle name="Input 45 8 2" xfId="3884"/>
    <cellStyle name="Input 45 8 2 2" xfId="10819"/>
    <cellStyle name="Input 45 8 2 2 2" xfId="27343"/>
    <cellStyle name="Input 45 8 2 3" xfId="16057"/>
    <cellStyle name="Input 45 8 2 3 2" xfId="32275"/>
    <cellStyle name="Input 45 8 2 4" xfId="21662"/>
    <cellStyle name="Input 45 8 3" xfId="5680"/>
    <cellStyle name="Input 45 8 3 2" xfId="12615"/>
    <cellStyle name="Input 45 8 3 2 2" xfId="28833"/>
    <cellStyle name="Input 45 8 3 3" xfId="17547"/>
    <cellStyle name="Input 45 8 3 3 2" xfId="33765"/>
    <cellStyle name="Input 45 8 3 4" xfId="23152"/>
    <cellStyle name="Input 45 8 4" xfId="6760"/>
    <cellStyle name="Input 45 8 4 2" xfId="13695"/>
    <cellStyle name="Input 45 8 4 2 2" xfId="29913"/>
    <cellStyle name="Input 45 8 4 3" xfId="18627"/>
    <cellStyle name="Input 45 8 4 3 2" xfId="34845"/>
    <cellStyle name="Input 45 8 4 4" xfId="24232"/>
    <cellStyle name="Input 45 8 5" xfId="8852"/>
    <cellStyle name="Input 45 8 5 2" xfId="25850"/>
    <cellStyle name="Input 45 8 6" xfId="14786"/>
    <cellStyle name="Input 45 8 6 2" xfId="31004"/>
    <cellStyle name="Input 45 8 7" xfId="20169"/>
    <cellStyle name="Input 45 9" xfId="2703"/>
    <cellStyle name="Input 45 9 2" xfId="9638"/>
    <cellStyle name="Input 45 9 2 2" xfId="26327"/>
    <cellStyle name="Input 45 9 3" xfId="15041"/>
    <cellStyle name="Input 45 9 3 2" xfId="31259"/>
    <cellStyle name="Input 45 9 4" xfId="20646"/>
    <cellStyle name="Input 450" xfId="1911"/>
    <cellStyle name="Input 450 2" xfId="3878"/>
    <cellStyle name="Input 450 2 2" xfId="10813"/>
    <cellStyle name="Input 450 2 2 2" xfId="27337"/>
    <cellStyle name="Input 450 2 3" xfId="16051"/>
    <cellStyle name="Input 450 2 3 2" xfId="32269"/>
    <cellStyle name="Input 450 2 4" xfId="21656"/>
    <cellStyle name="Input 450 3" xfId="5674"/>
    <cellStyle name="Input 450 3 2" xfId="12609"/>
    <cellStyle name="Input 450 3 2 2" xfId="28827"/>
    <cellStyle name="Input 450 3 3" xfId="17541"/>
    <cellStyle name="Input 450 3 3 2" xfId="33759"/>
    <cellStyle name="Input 450 3 4" xfId="23146"/>
    <cellStyle name="Input 450 4" xfId="6754"/>
    <cellStyle name="Input 450 4 2" xfId="13689"/>
    <cellStyle name="Input 450 4 2 2" xfId="29907"/>
    <cellStyle name="Input 450 4 3" xfId="18621"/>
    <cellStyle name="Input 450 4 3 2" xfId="34839"/>
    <cellStyle name="Input 450 4 4" xfId="24226"/>
    <cellStyle name="Input 450 5" xfId="8846"/>
    <cellStyle name="Input 450 5 2" xfId="25844"/>
    <cellStyle name="Input 450 6" xfId="14780"/>
    <cellStyle name="Input 450 6 2" xfId="30998"/>
    <cellStyle name="Input 450 7" xfId="20163"/>
    <cellStyle name="Input 451" xfId="1961"/>
    <cellStyle name="Input 451 2" xfId="3928"/>
    <cellStyle name="Input 451 2 2" xfId="10863"/>
    <cellStyle name="Input 451 2 2 2" xfId="27387"/>
    <cellStyle name="Input 451 2 3" xfId="16101"/>
    <cellStyle name="Input 451 2 3 2" xfId="32319"/>
    <cellStyle name="Input 451 2 4" xfId="21706"/>
    <cellStyle name="Input 451 3" xfId="5724"/>
    <cellStyle name="Input 451 3 2" xfId="12659"/>
    <cellStyle name="Input 451 3 2 2" xfId="28877"/>
    <cellStyle name="Input 451 3 3" xfId="17591"/>
    <cellStyle name="Input 451 3 3 2" xfId="33809"/>
    <cellStyle name="Input 451 3 4" xfId="23196"/>
    <cellStyle name="Input 451 4" xfId="6804"/>
    <cellStyle name="Input 451 4 2" xfId="13739"/>
    <cellStyle name="Input 451 4 2 2" xfId="29957"/>
    <cellStyle name="Input 451 4 3" xfId="18671"/>
    <cellStyle name="Input 451 4 3 2" xfId="34889"/>
    <cellStyle name="Input 451 4 4" xfId="24276"/>
    <cellStyle name="Input 451 5" xfId="8896"/>
    <cellStyle name="Input 451 5 2" xfId="25894"/>
    <cellStyle name="Input 451 6" xfId="14830"/>
    <cellStyle name="Input 451 6 2" xfId="31048"/>
    <cellStyle name="Input 451 7" xfId="20213"/>
    <cellStyle name="Input 452" xfId="1827"/>
    <cellStyle name="Input 452 2" xfId="3794"/>
    <cellStyle name="Input 452 2 2" xfId="10729"/>
    <cellStyle name="Input 452 2 2 2" xfId="27253"/>
    <cellStyle name="Input 452 2 3" xfId="15967"/>
    <cellStyle name="Input 452 2 3 2" xfId="32185"/>
    <cellStyle name="Input 452 2 4" xfId="21572"/>
    <cellStyle name="Input 452 3" xfId="5590"/>
    <cellStyle name="Input 452 3 2" xfId="12525"/>
    <cellStyle name="Input 452 3 2 2" xfId="28743"/>
    <cellStyle name="Input 452 3 3" xfId="17457"/>
    <cellStyle name="Input 452 3 3 2" xfId="33675"/>
    <cellStyle name="Input 452 3 4" xfId="23062"/>
    <cellStyle name="Input 452 4" xfId="6670"/>
    <cellStyle name="Input 452 4 2" xfId="13605"/>
    <cellStyle name="Input 452 4 2 2" xfId="29823"/>
    <cellStyle name="Input 452 4 3" xfId="18537"/>
    <cellStyle name="Input 452 4 3 2" xfId="34755"/>
    <cellStyle name="Input 452 4 4" xfId="24142"/>
    <cellStyle name="Input 452 5" xfId="8762"/>
    <cellStyle name="Input 452 5 2" xfId="25760"/>
    <cellStyle name="Input 452 6" xfId="14700"/>
    <cellStyle name="Input 452 6 2" xfId="30918"/>
    <cellStyle name="Input 452 7" xfId="20079"/>
    <cellStyle name="Input 453" xfId="1875"/>
    <cellStyle name="Input 453 2" xfId="3842"/>
    <cellStyle name="Input 453 2 2" xfId="10777"/>
    <cellStyle name="Input 453 2 2 2" xfId="27301"/>
    <cellStyle name="Input 453 2 3" xfId="16015"/>
    <cellStyle name="Input 453 2 3 2" xfId="32233"/>
    <cellStyle name="Input 453 2 4" xfId="21620"/>
    <cellStyle name="Input 453 3" xfId="5638"/>
    <cellStyle name="Input 453 3 2" xfId="12573"/>
    <cellStyle name="Input 453 3 2 2" xfId="28791"/>
    <cellStyle name="Input 453 3 3" xfId="17505"/>
    <cellStyle name="Input 453 3 3 2" xfId="33723"/>
    <cellStyle name="Input 453 3 4" xfId="23110"/>
    <cellStyle name="Input 453 4" xfId="6718"/>
    <cellStyle name="Input 453 4 2" xfId="13653"/>
    <cellStyle name="Input 453 4 2 2" xfId="29871"/>
    <cellStyle name="Input 453 4 3" xfId="18585"/>
    <cellStyle name="Input 453 4 3 2" xfId="34803"/>
    <cellStyle name="Input 453 4 4" xfId="24190"/>
    <cellStyle name="Input 453 5" xfId="8810"/>
    <cellStyle name="Input 453 5 2" xfId="25808"/>
    <cellStyle name="Input 453 6" xfId="14746"/>
    <cellStyle name="Input 453 6 2" xfId="30964"/>
    <cellStyle name="Input 453 7" xfId="20127"/>
    <cellStyle name="Input 454" xfId="1966"/>
    <cellStyle name="Input 454 2" xfId="3933"/>
    <cellStyle name="Input 454 2 2" xfId="10868"/>
    <cellStyle name="Input 454 2 2 2" xfId="27392"/>
    <cellStyle name="Input 454 2 3" xfId="16106"/>
    <cellStyle name="Input 454 2 3 2" xfId="32324"/>
    <cellStyle name="Input 454 2 4" xfId="21711"/>
    <cellStyle name="Input 454 3" xfId="5729"/>
    <cellStyle name="Input 454 3 2" xfId="12664"/>
    <cellStyle name="Input 454 3 2 2" xfId="28882"/>
    <cellStyle name="Input 454 3 3" xfId="17596"/>
    <cellStyle name="Input 454 3 3 2" xfId="33814"/>
    <cellStyle name="Input 454 3 4" xfId="23201"/>
    <cellStyle name="Input 454 4" xfId="6809"/>
    <cellStyle name="Input 454 4 2" xfId="13744"/>
    <cellStyle name="Input 454 4 2 2" xfId="29962"/>
    <cellStyle name="Input 454 4 3" xfId="18676"/>
    <cellStyle name="Input 454 4 3 2" xfId="34894"/>
    <cellStyle name="Input 454 4 4" xfId="24281"/>
    <cellStyle name="Input 454 5" xfId="8901"/>
    <cellStyle name="Input 454 5 2" xfId="25899"/>
    <cellStyle name="Input 454 6" xfId="14835"/>
    <cellStyle name="Input 454 6 2" xfId="31053"/>
    <cellStyle name="Input 454 7" xfId="20218"/>
    <cellStyle name="Input 455" xfId="1937"/>
    <cellStyle name="Input 455 2" xfId="3904"/>
    <cellStyle name="Input 455 2 2" xfId="10839"/>
    <cellStyle name="Input 455 2 2 2" xfId="27363"/>
    <cellStyle name="Input 455 2 3" xfId="16077"/>
    <cellStyle name="Input 455 2 3 2" xfId="32295"/>
    <cellStyle name="Input 455 2 4" xfId="21682"/>
    <cellStyle name="Input 455 3" xfId="5700"/>
    <cellStyle name="Input 455 3 2" xfId="12635"/>
    <cellStyle name="Input 455 3 2 2" xfId="28853"/>
    <cellStyle name="Input 455 3 3" xfId="17567"/>
    <cellStyle name="Input 455 3 3 2" xfId="33785"/>
    <cellStyle name="Input 455 3 4" xfId="23172"/>
    <cellStyle name="Input 455 4" xfId="6780"/>
    <cellStyle name="Input 455 4 2" xfId="13715"/>
    <cellStyle name="Input 455 4 2 2" xfId="29933"/>
    <cellStyle name="Input 455 4 3" xfId="18647"/>
    <cellStyle name="Input 455 4 3 2" xfId="34865"/>
    <cellStyle name="Input 455 4 4" xfId="24252"/>
    <cellStyle name="Input 455 5" xfId="8872"/>
    <cellStyle name="Input 455 5 2" xfId="25870"/>
    <cellStyle name="Input 455 6" xfId="14806"/>
    <cellStyle name="Input 455 6 2" xfId="31024"/>
    <cellStyle name="Input 455 7" xfId="20189"/>
    <cellStyle name="Input 456" xfId="1830"/>
    <cellStyle name="Input 456 2" xfId="3797"/>
    <cellStyle name="Input 456 2 2" xfId="10732"/>
    <cellStyle name="Input 456 2 2 2" xfId="27256"/>
    <cellStyle name="Input 456 2 3" xfId="15970"/>
    <cellStyle name="Input 456 2 3 2" xfId="32188"/>
    <cellStyle name="Input 456 2 4" xfId="21575"/>
    <cellStyle name="Input 456 3" xfId="5593"/>
    <cellStyle name="Input 456 3 2" xfId="12528"/>
    <cellStyle name="Input 456 3 2 2" xfId="28746"/>
    <cellStyle name="Input 456 3 3" xfId="17460"/>
    <cellStyle name="Input 456 3 3 2" xfId="33678"/>
    <cellStyle name="Input 456 3 4" xfId="23065"/>
    <cellStyle name="Input 456 4" xfId="6673"/>
    <cellStyle name="Input 456 4 2" xfId="13608"/>
    <cellStyle name="Input 456 4 2 2" xfId="29826"/>
    <cellStyle name="Input 456 4 3" xfId="18540"/>
    <cellStyle name="Input 456 4 3 2" xfId="34758"/>
    <cellStyle name="Input 456 4 4" xfId="24145"/>
    <cellStyle name="Input 456 5" xfId="8765"/>
    <cellStyle name="Input 456 5 2" xfId="25763"/>
    <cellStyle name="Input 456 6" xfId="14703"/>
    <cellStyle name="Input 456 6 2" xfId="30921"/>
    <cellStyle name="Input 456 7" xfId="20082"/>
    <cellStyle name="Input 457" xfId="1934"/>
    <cellStyle name="Input 457 2" xfId="3901"/>
    <cellStyle name="Input 457 2 2" xfId="10836"/>
    <cellStyle name="Input 457 2 2 2" xfId="27360"/>
    <cellStyle name="Input 457 2 3" xfId="16074"/>
    <cellStyle name="Input 457 2 3 2" xfId="32292"/>
    <cellStyle name="Input 457 2 4" xfId="21679"/>
    <cellStyle name="Input 457 3" xfId="5697"/>
    <cellStyle name="Input 457 3 2" xfId="12632"/>
    <cellStyle name="Input 457 3 2 2" xfId="28850"/>
    <cellStyle name="Input 457 3 3" xfId="17564"/>
    <cellStyle name="Input 457 3 3 2" xfId="33782"/>
    <cellStyle name="Input 457 3 4" xfId="23169"/>
    <cellStyle name="Input 457 4" xfId="6777"/>
    <cellStyle name="Input 457 4 2" xfId="13712"/>
    <cellStyle name="Input 457 4 2 2" xfId="29930"/>
    <cellStyle name="Input 457 4 3" xfId="18644"/>
    <cellStyle name="Input 457 4 3 2" xfId="34862"/>
    <cellStyle name="Input 457 4 4" xfId="24249"/>
    <cellStyle name="Input 457 5" xfId="8869"/>
    <cellStyle name="Input 457 5 2" xfId="25867"/>
    <cellStyle name="Input 457 6" xfId="14803"/>
    <cellStyle name="Input 457 6 2" xfId="31021"/>
    <cellStyle name="Input 457 7" xfId="20186"/>
    <cellStyle name="Input 458" xfId="1811"/>
    <cellStyle name="Input 458 2" xfId="3778"/>
    <cellStyle name="Input 458 2 2" xfId="10713"/>
    <cellStyle name="Input 458 2 2 2" xfId="27237"/>
    <cellStyle name="Input 458 2 3" xfId="15951"/>
    <cellStyle name="Input 458 2 3 2" xfId="32169"/>
    <cellStyle name="Input 458 2 4" xfId="21556"/>
    <cellStyle name="Input 458 3" xfId="5574"/>
    <cellStyle name="Input 458 3 2" xfId="12509"/>
    <cellStyle name="Input 458 3 2 2" xfId="28727"/>
    <cellStyle name="Input 458 3 3" xfId="17441"/>
    <cellStyle name="Input 458 3 3 2" xfId="33659"/>
    <cellStyle name="Input 458 3 4" xfId="23046"/>
    <cellStyle name="Input 458 4" xfId="6654"/>
    <cellStyle name="Input 458 4 2" xfId="13589"/>
    <cellStyle name="Input 458 4 2 2" xfId="29807"/>
    <cellStyle name="Input 458 4 3" xfId="18521"/>
    <cellStyle name="Input 458 4 3 2" xfId="34739"/>
    <cellStyle name="Input 458 4 4" xfId="24126"/>
    <cellStyle name="Input 458 5" xfId="8746"/>
    <cellStyle name="Input 458 5 2" xfId="25744"/>
    <cellStyle name="Input 458 6" xfId="14684"/>
    <cellStyle name="Input 458 6 2" xfId="30902"/>
    <cellStyle name="Input 458 7" xfId="20063"/>
    <cellStyle name="Input 459" xfId="1870"/>
    <cellStyle name="Input 459 2" xfId="3837"/>
    <cellStyle name="Input 459 2 2" xfId="10772"/>
    <cellStyle name="Input 459 2 2 2" xfId="27296"/>
    <cellStyle name="Input 459 2 3" xfId="16010"/>
    <cellStyle name="Input 459 2 3 2" xfId="32228"/>
    <cellStyle name="Input 459 2 4" xfId="21615"/>
    <cellStyle name="Input 459 3" xfId="5633"/>
    <cellStyle name="Input 459 3 2" xfId="12568"/>
    <cellStyle name="Input 459 3 2 2" xfId="28786"/>
    <cellStyle name="Input 459 3 3" xfId="17500"/>
    <cellStyle name="Input 459 3 3 2" xfId="33718"/>
    <cellStyle name="Input 459 3 4" xfId="23105"/>
    <cellStyle name="Input 459 4" xfId="6713"/>
    <cellStyle name="Input 459 4 2" xfId="13648"/>
    <cellStyle name="Input 459 4 2 2" xfId="29866"/>
    <cellStyle name="Input 459 4 3" xfId="18580"/>
    <cellStyle name="Input 459 4 3 2" xfId="34798"/>
    <cellStyle name="Input 459 4 4" xfId="24185"/>
    <cellStyle name="Input 459 5" xfId="8805"/>
    <cellStyle name="Input 459 5 2" xfId="25803"/>
    <cellStyle name="Input 459 6" xfId="14741"/>
    <cellStyle name="Input 459 6 2" xfId="30959"/>
    <cellStyle name="Input 459 7" xfId="20122"/>
    <cellStyle name="Input 46" xfId="215"/>
    <cellStyle name="Input 46 10" xfId="5522"/>
    <cellStyle name="Input 46 10 2" xfId="12457"/>
    <cellStyle name="Input 46 10 2 2" xfId="28675"/>
    <cellStyle name="Input 46 10 3" xfId="17389"/>
    <cellStyle name="Input 46 10 3 2" xfId="33607"/>
    <cellStyle name="Input 46 10 4" xfId="22994"/>
    <cellStyle name="Input 46 11" xfId="7126"/>
    <cellStyle name="Input 46 11 2" xfId="24595"/>
    <cellStyle name="Input 46 12" xfId="7431"/>
    <cellStyle name="Input 46 12 2" xfId="24747"/>
    <cellStyle name="Input 46 13" xfId="7737"/>
    <cellStyle name="Input 46 13 2" xfId="24900"/>
    <cellStyle name="Input 46 14" xfId="19015"/>
    <cellStyle name="Input 46 14 2" xfId="35230"/>
    <cellStyle name="Input 46 15" xfId="883"/>
    <cellStyle name="Input 46 2" xfId="510"/>
    <cellStyle name="Input 46 2 2" xfId="657"/>
    <cellStyle name="Input 46 2 2 2" xfId="9801"/>
    <cellStyle name="Input 46 2 2 2 2" xfId="26490"/>
    <cellStyle name="Input 46 2 2 3" xfId="15204"/>
    <cellStyle name="Input 46 2 2 3 2" xfId="31422"/>
    <cellStyle name="Input 46 2 2 4" xfId="20809"/>
    <cellStyle name="Input 46 2 2 5" xfId="2866"/>
    <cellStyle name="Input 46 2 3" xfId="4709"/>
    <cellStyle name="Input 46 2 3 2" xfId="11644"/>
    <cellStyle name="Input 46 2 3 2 2" xfId="27862"/>
    <cellStyle name="Input 46 2 3 3" xfId="16576"/>
    <cellStyle name="Input 46 2 3 3 2" xfId="32794"/>
    <cellStyle name="Input 46 2 3 4" xfId="22181"/>
    <cellStyle name="Input 46 2 4" xfId="5915"/>
    <cellStyle name="Input 46 2 4 2" xfId="12850"/>
    <cellStyle name="Input 46 2 4 2 2" xfId="29068"/>
    <cellStyle name="Input 46 2 4 3" xfId="17782"/>
    <cellStyle name="Input 46 2 4 3 2" xfId="34000"/>
    <cellStyle name="Input 46 2 4 4" xfId="23387"/>
    <cellStyle name="Input 46 2 5" xfId="7884"/>
    <cellStyle name="Input 46 2 5 2" xfId="25047"/>
    <cellStyle name="Input 46 2 6" xfId="19320"/>
    <cellStyle name="Input 46 2 7" xfId="1046"/>
    <cellStyle name="Input 46 3" xfId="1103"/>
    <cellStyle name="Input 46 3 2" xfId="2922"/>
    <cellStyle name="Input 46 3 2 2" xfId="9857"/>
    <cellStyle name="Input 46 3 2 2 2" xfId="26546"/>
    <cellStyle name="Input 46 3 2 3" xfId="15260"/>
    <cellStyle name="Input 46 3 2 3 2" xfId="31478"/>
    <cellStyle name="Input 46 3 2 4" xfId="20865"/>
    <cellStyle name="Input 46 3 3" xfId="4766"/>
    <cellStyle name="Input 46 3 3 2" xfId="11701"/>
    <cellStyle name="Input 46 3 3 2 2" xfId="27919"/>
    <cellStyle name="Input 46 3 3 3" xfId="16633"/>
    <cellStyle name="Input 46 3 3 3 2" xfId="32851"/>
    <cellStyle name="Input 46 3 3 4" xfId="22238"/>
    <cellStyle name="Input 46 3 4" xfId="5748"/>
    <cellStyle name="Input 46 3 4 2" xfId="12683"/>
    <cellStyle name="Input 46 3 4 2 2" xfId="28901"/>
    <cellStyle name="Input 46 3 4 3" xfId="17615"/>
    <cellStyle name="Input 46 3 4 3 2" xfId="33833"/>
    <cellStyle name="Input 46 3 4 4" xfId="23220"/>
    <cellStyle name="Input 46 3 5" xfId="7929"/>
    <cellStyle name="Input 46 3 5 2" xfId="25092"/>
    <cellStyle name="Input 46 3 6" xfId="19374"/>
    <cellStyle name="Input 46 4" xfId="1133"/>
    <cellStyle name="Input 46 4 2" xfId="2952"/>
    <cellStyle name="Input 46 4 2 2" xfId="9887"/>
    <cellStyle name="Input 46 4 2 2 2" xfId="26576"/>
    <cellStyle name="Input 46 4 2 3" xfId="15290"/>
    <cellStyle name="Input 46 4 2 3 2" xfId="31508"/>
    <cellStyle name="Input 46 4 2 4" xfId="20895"/>
    <cellStyle name="Input 46 4 3" xfId="4796"/>
    <cellStyle name="Input 46 4 3 2" xfId="11731"/>
    <cellStyle name="Input 46 4 3 2 2" xfId="27949"/>
    <cellStyle name="Input 46 4 3 3" xfId="16663"/>
    <cellStyle name="Input 46 4 3 3 2" xfId="32881"/>
    <cellStyle name="Input 46 4 3 4" xfId="22268"/>
    <cellStyle name="Input 46 4 4" xfId="6043"/>
    <cellStyle name="Input 46 4 4 2" xfId="12978"/>
    <cellStyle name="Input 46 4 4 2 2" xfId="29196"/>
    <cellStyle name="Input 46 4 4 3" xfId="17910"/>
    <cellStyle name="Input 46 4 4 3 2" xfId="34128"/>
    <cellStyle name="Input 46 4 4 4" xfId="23515"/>
    <cellStyle name="Input 46 4 5" xfId="7949"/>
    <cellStyle name="Input 46 4 5 2" xfId="25112"/>
    <cellStyle name="Input 46 4 6" xfId="14115"/>
    <cellStyle name="Input 46 4 6 2" xfId="30333"/>
    <cellStyle name="Input 46 4 7" xfId="19402"/>
    <cellStyle name="Input 46 5" xfId="1304"/>
    <cellStyle name="Input 46 5 2" xfId="3129"/>
    <cellStyle name="Input 46 5 2 2" xfId="10064"/>
    <cellStyle name="Input 46 5 2 2 2" xfId="26747"/>
    <cellStyle name="Input 46 5 2 3" xfId="15461"/>
    <cellStyle name="Input 46 5 2 3 2" xfId="31679"/>
    <cellStyle name="Input 46 5 2 4" xfId="21066"/>
    <cellStyle name="Input 46 5 3" xfId="4971"/>
    <cellStyle name="Input 46 5 3 2" xfId="11906"/>
    <cellStyle name="Input 46 5 3 2 2" xfId="28124"/>
    <cellStyle name="Input 46 5 3 3" xfId="16838"/>
    <cellStyle name="Input 46 5 3 3 2" xfId="33056"/>
    <cellStyle name="Input 46 5 3 4" xfId="22443"/>
    <cellStyle name="Input 46 5 4" xfId="2622"/>
    <cellStyle name="Input 46 5 4 2" xfId="9557"/>
    <cellStyle name="Input 46 5 4 2 2" xfId="26246"/>
    <cellStyle name="Input 46 5 4 3" xfId="14960"/>
    <cellStyle name="Input 46 5 4 3 2" xfId="31178"/>
    <cellStyle name="Input 46 5 4 4" xfId="20565"/>
    <cellStyle name="Input 46 5 5" xfId="8097"/>
    <cellStyle name="Input 46 5 5 2" xfId="25254"/>
    <cellStyle name="Input 46 5 6" xfId="14286"/>
    <cellStyle name="Input 46 5 6 2" xfId="30504"/>
    <cellStyle name="Input 46 5 7" xfId="19573"/>
    <cellStyle name="Input 46 6" xfId="1482"/>
    <cellStyle name="Input 46 6 2" xfId="3310"/>
    <cellStyle name="Input 46 6 2 2" xfId="10245"/>
    <cellStyle name="Input 46 6 2 2 2" xfId="26925"/>
    <cellStyle name="Input 46 6 2 3" xfId="15639"/>
    <cellStyle name="Input 46 6 2 3 2" xfId="31857"/>
    <cellStyle name="Input 46 6 2 4" xfId="21244"/>
    <cellStyle name="Input 46 6 3" xfId="5151"/>
    <cellStyle name="Input 46 6 3 2" xfId="12086"/>
    <cellStyle name="Input 46 6 3 2 2" xfId="28304"/>
    <cellStyle name="Input 46 6 3 3" xfId="17018"/>
    <cellStyle name="Input 46 6 3 3 2" xfId="33236"/>
    <cellStyle name="Input 46 6 3 4" xfId="22623"/>
    <cellStyle name="Input 46 6 4" xfId="6342"/>
    <cellStyle name="Input 46 6 4 2" xfId="13277"/>
    <cellStyle name="Input 46 6 4 2 2" xfId="29495"/>
    <cellStyle name="Input 46 6 4 3" xfId="18209"/>
    <cellStyle name="Input 46 6 4 3 2" xfId="34427"/>
    <cellStyle name="Input 46 6 4 4" xfId="23814"/>
    <cellStyle name="Input 46 6 5" xfId="8278"/>
    <cellStyle name="Input 46 6 5 2" xfId="25432"/>
    <cellStyle name="Input 46 6 6" xfId="14464"/>
    <cellStyle name="Input 46 6 6 2" xfId="30682"/>
    <cellStyle name="Input 46 6 7" xfId="19751"/>
    <cellStyle name="Input 46 7" xfId="1603"/>
    <cellStyle name="Input 46 7 2" xfId="3434"/>
    <cellStyle name="Input 46 7 2 2" xfId="10369"/>
    <cellStyle name="Input 46 7 2 2 2" xfId="27046"/>
    <cellStyle name="Input 46 7 2 3" xfId="15760"/>
    <cellStyle name="Input 46 7 2 3 2" xfId="31978"/>
    <cellStyle name="Input 46 7 2 4" xfId="21365"/>
    <cellStyle name="Input 46 7 3" xfId="5274"/>
    <cellStyle name="Input 46 7 3 2" xfId="12209"/>
    <cellStyle name="Input 46 7 3 2 2" xfId="28427"/>
    <cellStyle name="Input 46 7 3 3" xfId="17141"/>
    <cellStyle name="Input 46 7 3 3 2" xfId="33359"/>
    <cellStyle name="Input 46 7 3 4" xfId="22746"/>
    <cellStyle name="Input 46 7 4" xfId="6463"/>
    <cellStyle name="Input 46 7 4 2" xfId="13398"/>
    <cellStyle name="Input 46 7 4 2 2" xfId="29616"/>
    <cellStyle name="Input 46 7 4 3" xfId="18330"/>
    <cellStyle name="Input 46 7 4 3 2" xfId="34548"/>
    <cellStyle name="Input 46 7 4 4" xfId="23935"/>
    <cellStyle name="Input 46 7 5" xfId="8402"/>
    <cellStyle name="Input 46 7 5 2" xfId="25553"/>
    <cellStyle name="Input 46 7 6" xfId="14579"/>
    <cellStyle name="Input 46 7 6 2" xfId="30797"/>
    <cellStyle name="Input 46 7 7" xfId="19872"/>
    <cellStyle name="Input 46 8" xfId="1886"/>
    <cellStyle name="Input 46 8 2" xfId="3853"/>
    <cellStyle name="Input 46 8 2 2" xfId="10788"/>
    <cellStyle name="Input 46 8 2 2 2" xfId="27312"/>
    <cellStyle name="Input 46 8 2 3" xfId="16026"/>
    <cellStyle name="Input 46 8 2 3 2" xfId="32244"/>
    <cellStyle name="Input 46 8 2 4" xfId="21631"/>
    <cellStyle name="Input 46 8 3" xfId="5649"/>
    <cellStyle name="Input 46 8 3 2" xfId="12584"/>
    <cellStyle name="Input 46 8 3 2 2" xfId="28802"/>
    <cellStyle name="Input 46 8 3 3" xfId="17516"/>
    <cellStyle name="Input 46 8 3 3 2" xfId="33734"/>
    <cellStyle name="Input 46 8 3 4" xfId="23121"/>
    <cellStyle name="Input 46 8 4" xfId="6729"/>
    <cellStyle name="Input 46 8 4 2" xfId="13664"/>
    <cellStyle name="Input 46 8 4 2 2" xfId="29882"/>
    <cellStyle name="Input 46 8 4 3" xfId="18596"/>
    <cellStyle name="Input 46 8 4 3 2" xfId="34814"/>
    <cellStyle name="Input 46 8 4 4" xfId="24201"/>
    <cellStyle name="Input 46 8 5" xfId="8821"/>
    <cellStyle name="Input 46 8 5 2" xfId="25819"/>
    <cellStyle name="Input 46 8 6" xfId="14756"/>
    <cellStyle name="Input 46 8 6 2" xfId="30974"/>
    <cellStyle name="Input 46 8 7" xfId="20138"/>
    <cellStyle name="Input 46 9" xfId="2704"/>
    <cellStyle name="Input 46 9 2" xfId="9639"/>
    <cellStyle name="Input 46 9 2 2" xfId="26328"/>
    <cellStyle name="Input 46 9 3" xfId="15042"/>
    <cellStyle name="Input 46 9 3 2" xfId="31260"/>
    <cellStyle name="Input 46 9 4" xfId="20647"/>
    <cellStyle name="Input 460" xfId="1948"/>
    <cellStyle name="Input 460 2" xfId="3915"/>
    <cellStyle name="Input 460 2 2" xfId="10850"/>
    <cellStyle name="Input 460 2 2 2" xfId="27374"/>
    <cellStyle name="Input 460 2 3" xfId="16088"/>
    <cellStyle name="Input 460 2 3 2" xfId="32306"/>
    <cellStyle name="Input 460 2 4" xfId="21693"/>
    <cellStyle name="Input 460 3" xfId="5711"/>
    <cellStyle name="Input 460 3 2" xfId="12646"/>
    <cellStyle name="Input 460 3 2 2" xfId="28864"/>
    <cellStyle name="Input 460 3 3" xfId="17578"/>
    <cellStyle name="Input 460 3 3 2" xfId="33796"/>
    <cellStyle name="Input 460 3 4" xfId="23183"/>
    <cellStyle name="Input 460 4" xfId="6791"/>
    <cellStyle name="Input 460 4 2" xfId="13726"/>
    <cellStyle name="Input 460 4 2 2" xfId="29944"/>
    <cellStyle name="Input 460 4 3" xfId="18658"/>
    <cellStyle name="Input 460 4 3 2" xfId="34876"/>
    <cellStyle name="Input 460 4 4" xfId="24263"/>
    <cellStyle name="Input 460 5" xfId="8883"/>
    <cellStyle name="Input 460 5 2" xfId="25881"/>
    <cellStyle name="Input 460 6" xfId="14817"/>
    <cellStyle name="Input 460 6 2" xfId="31035"/>
    <cellStyle name="Input 460 7" xfId="20200"/>
    <cellStyle name="Input 461" xfId="1980"/>
    <cellStyle name="Input 461 2" xfId="3947"/>
    <cellStyle name="Input 461 2 2" xfId="10882"/>
    <cellStyle name="Input 461 2 2 2" xfId="27406"/>
    <cellStyle name="Input 461 2 3" xfId="16120"/>
    <cellStyle name="Input 461 2 3 2" xfId="32338"/>
    <cellStyle name="Input 461 2 4" xfId="21725"/>
    <cellStyle name="Input 461 3" xfId="5743"/>
    <cellStyle name="Input 461 3 2" xfId="12678"/>
    <cellStyle name="Input 461 3 2 2" xfId="28896"/>
    <cellStyle name="Input 461 3 3" xfId="17610"/>
    <cellStyle name="Input 461 3 3 2" xfId="33828"/>
    <cellStyle name="Input 461 3 4" xfId="23215"/>
    <cellStyle name="Input 461 4" xfId="6823"/>
    <cellStyle name="Input 461 4 2" xfId="13758"/>
    <cellStyle name="Input 461 4 2 2" xfId="29976"/>
    <cellStyle name="Input 461 4 3" xfId="18690"/>
    <cellStyle name="Input 461 4 3 2" xfId="34908"/>
    <cellStyle name="Input 461 4 4" xfId="24295"/>
    <cellStyle name="Input 461 5" xfId="8915"/>
    <cellStyle name="Input 461 5 2" xfId="25913"/>
    <cellStyle name="Input 461 6" xfId="14849"/>
    <cellStyle name="Input 461 6 2" xfId="31067"/>
    <cellStyle name="Input 461 7" xfId="20232"/>
    <cellStyle name="Input 462" xfId="1924"/>
    <cellStyle name="Input 462 2" xfId="3891"/>
    <cellStyle name="Input 462 2 2" xfId="10826"/>
    <cellStyle name="Input 462 2 2 2" xfId="27350"/>
    <cellStyle name="Input 462 2 3" xfId="16064"/>
    <cellStyle name="Input 462 2 3 2" xfId="32282"/>
    <cellStyle name="Input 462 2 4" xfId="21669"/>
    <cellStyle name="Input 462 3" xfId="5687"/>
    <cellStyle name="Input 462 3 2" xfId="12622"/>
    <cellStyle name="Input 462 3 2 2" xfId="28840"/>
    <cellStyle name="Input 462 3 3" xfId="17554"/>
    <cellStyle name="Input 462 3 3 2" xfId="33772"/>
    <cellStyle name="Input 462 3 4" xfId="23159"/>
    <cellStyle name="Input 462 4" xfId="6767"/>
    <cellStyle name="Input 462 4 2" xfId="13702"/>
    <cellStyle name="Input 462 4 2 2" xfId="29920"/>
    <cellStyle name="Input 462 4 3" xfId="18634"/>
    <cellStyle name="Input 462 4 3 2" xfId="34852"/>
    <cellStyle name="Input 462 4 4" xfId="24239"/>
    <cellStyle name="Input 462 5" xfId="8859"/>
    <cellStyle name="Input 462 5 2" xfId="25857"/>
    <cellStyle name="Input 462 6" xfId="14793"/>
    <cellStyle name="Input 462 6 2" xfId="31011"/>
    <cellStyle name="Input 462 7" xfId="20176"/>
    <cellStyle name="Input 463" xfId="1872"/>
    <cellStyle name="Input 463 2" xfId="3839"/>
    <cellStyle name="Input 463 2 2" xfId="10774"/>
    <cellStyle name="Input 463 2 2 2" xfId="27298"/>
    <cellStyle name="Input 463 2 3" xfId="16012"/>
    <cellStyle name="Input 463 2 3 2" xfId="32230"/>
    <cellStyle name="Input 463 2 4" xfId="21617"/>
    <cellStyle name="Input 463 3" xfId="5635"/>
    <cellStyle name="Input 463 3 2" xfId="12570"/>
    <cellStyle name="Input 463 3 2 2" xfId="28788"/>
    <cellStyle name="Input 463 3 3" xfId="17502"/>
    <cellStyle name="Input 463 3 3 2" xfId="33720"/>
    <cellStyle name="Input 463 3 4" xfId="23107"/>
    <cellStyle name="Input 463 4" xfId="6715"/>
    <cellStyle name="Input 463 4 2" xfId="13650"/>
    <cellStyle name="Input 463 4 2 2" xfId="29868"/>
    <cellStyle name="Input 463 4 3" xfId="18582"/>
    <cellStyle name="Input 463 4 3 2" xfId="34800"/>
    <cellStyle name="Input 463 4 4" xfId="24187"/>
    <cellStyle name="Input 463 5" xfId="8807"/>
    <cellStyle name="Input 463 5 2" xfId="25805"/>
    <cellStyle name="Input 463 6" xfId="14743"/>
    <cellStyle name="Input 463 6 2" xfId="30961"/>
    <cellStyle name="Input 463 7" xfId="20124"/>
    <cellStyle name="Input 464" xfId="1646"/>
    <cellStyle name="Input 464 2" xfId="3477"/>
    <cellStyle name="Input 464 2 2" xfId="10412"/>
    <cellStyle name="Input 464 2 2 2" xfId="27086"/>
    <cellStyle name="Input 464 2 3" xfId="15800"/>
    <cellStyle name="Input 464 2 3 2" xfId="32018"/>
    <cellStyle name="Input 464 2 4" xfId="21405"/>
    <cellStyle name="Input 464 3" xfId="5316"/>
    <cellStyle name="Input 464 3 2" xfId="12251"/>
    <cellStyle name="Input 464 3 2 2" xfId="28469"/>
    <cellStyle name="Input 464 3 3" xfId="17183"/>
    <cellStyle name="Input 464 3 3 2" xfId="33401"/>
    <cellStyle name="Input 464 3 4" xfId="22788"/>
    <cellStyle name="Input 464 4" xfId="6503"/>
    <cellStyle name="Input 464 4 2" xfId="13438"/>
    <cellStyle name="Input 464 4 2 2" xfId="29656"/>
    <cellStyle name="Input 464 4 3" xfId="18370"/>
    <cellStyle name="Input 464 4 3 2" xfId="34588"/>
    <cellStyle name="Input 464 4 4" xfId="23975"/>
    <cellStyle name="Input 464 5" xfId="8445"/>
    <cellStyle name="Input 464 5 2" xfId="25593"/>
    <cellStyle name="Input 464 6" xfId="14618"/>
    <cellStyle name="Input 464 6 2" xfId="30836"/>
    <cellStyle name="Input 464 7" xfId="19912"/>
    <cellStyle name="Input 465" xfId="1967"/>
    <cellStyle name="Input 465 2" xfId="3934"/>
    <cellStyle name="Input 465 2 2" xfId="10869"/>
    <cellStyle name="Input 465 2 2 2" xfId="27393"/>
    <cellStyle name="Input 465 2 3" xfId="16107"/>
    <cellStyle name="Input 465 2 3 2" xfId="32325"/>
    <cellStyle name="Input 465 2 4" xfId="21712"/>
    <cellStyle name="Input 465 3" xfId="5730"/>
    <cellStyle name="Input 465 3 2" xfId="12665"/>
    <cellStyle name="Input 465 3 2 2" xfId="28883"/>
    <cellStyle name="Input 465 3 3" xfId="17597"/>
    <cellStyle name="Input 465 3 3 2" xfId="33815"/>
    <cellStyle name="Input 465 3 4" xfId="23202"/>
    <cellStyle name="Input 465 4" xfId="6810"/>
    <cellStyle name="Input 465 4 2" xfId="13745"/>
    <cellStyle name="Input 465 4 2 2" xfId="29963"/>
    <cellStyle name="Input 465 4 3" xfId="18677"/>
    <cellStyle name="Input 465 4 3 2" xfId="34895"/>
    <cellStyle name="Input 465 4 4" xfId="24282"/>
    <cellStyle name="Input 465 5" xfId="8902"/>
    <cellStyle name="Input 465 5 2" xfId="25900"/>
    <cellStyle name="Input 465 6" xfId="14836"/>
    <cellStyle name="Input 465 6 2" xfId="31054"/>
    <cellStyle name="Input 465 7" xfId="20219"/>
    <cellStyle name="Input 466" xfId="1963"/>
    <cellStyle name="Input 466 2" xfId="3930"/>
    <cellStyle name="Input 466 2 2" xfId="10865"/>
    <cellStyle name="Input 466 2 2 2" xfId="27389"/>
    <cellStyle name="Input 466 2 3" xfId="16103"/>
    <cellStyle name="Input 466 2 3 2" xfId="32321"/>
    <cellStyle name="Input 466 2 4" xfId="21708"/>
    <cellStyle name="Input 466 3" xfId="5726"/>
    <cellStyle name="Input 466 3 2" xfId="12661"/>
    <cellStyle name="Input 466 3 2 2" xfId="28879"/>
    <cellStyle name="Input 466 3 3" xfId="17593"/>
    <cellStyle name="Input 466 3 3 2" xfId="33811"/>
    <cellStyle name="Input 466 3 4" xfId="23198"/>
    <cellStyle name="Input 466 4" xfId="6806"/>
    <cellStyle name="Input 466 4 2" xfId="13741"/>
    <cellStyle name="Input 466 4 2 2" xfId="29959"/>
    <cellStyle name="Input 466 4 3" xfId="18673"/>
    <cellStyle name="Input 466 4 3 2" xfId="34891"/>
    <cellStyle name="Input 466 4 4" xfId="24278"/>
    <cellStyle name="Input 466 5" xfId="8898"/>
    <cellStyle name="Input 466 5 2" xfId="25896"/>
    <cellStyle name="Input 466 6" xfId="14832"/>
    <cellStyle name="Input 466 6 2" xfId="31050"/>
    <cellStyle name="Input 466 7" xfId="20215"/>
    <cellStyle name="Input 467" xfId="1971"/>
    <cellStyle name="Input 467 2" xfId="3938"/>
    <cellStyle name="Input 467 2 2" xfId="10873"/>
    <cellStyle name="Input 467 2 2 2" xfId="27397"/>
    <cellStyle name="Input 467 2 3" xfId="16111"/>
    <cellStyle name="Input 467 2 3 2" xfId="32329"/>
    <cellStyle name="Input 467 2 4" xfId="21716"/>
    <cellStyle name="Input 467 3" xfId="5734"/>
    <cellStyle name="Input 467 3 2" xfId="12669"/>
    <cellStyle name="Input 467 3 2 2" xfId="28887"/>
    <cellStyle name="Input 467 3 3" xfId="17601"/>
    <cellStyle name="Input 467 3 3 2" xfId="33819"/>
    <cellStyle name="Input 467 3 4" xfId="23206"/>
    <cellStyle name="Input 467 4" xfId="6814"/>
    <cellStyle name="Input 467 4 2" xfId="13749"/>
    <cellStyle name="Input 467 4 2 2" xfId="29967"/>
    <cellStyle name="Input 467 4 3" xfId="18681"/>
    <cellStyle name="Input 467 4 3 2" xfId="34899"/>
    <cellStyle name="Input 467 4 4" xfId="24286"/>
    <cellStyle name="Input 467 5" xfId="8906"/>
    <cellStyle name="Input 467 5 2" xfId="25904"/>
    <cellStyle name="Input 467 6" xfId="14840"/>
    <cellStyle name="Input 467 6 2" xfId="31058"/>
    <cellStyle name="Input 467 7" xfId="20223"/>
    <cellStyle name="Input 468" xfId="1933"/>
    <cellStyle name="Input 468 2" xfId="3900"/>
    <cellStyle name="Input 468 2 2" xfId="10835"/>
    <cellStyle name="Input 468 2 2 2" xfId="27359"/>
    <cellStyle name="Input 468 2 3" xfId="16073"/>
    <cellStyle name="Input 468 2 3 2" xfId="32291"/>
    <cellStyle name="Input 468 2 4" xfId="21678"/>
    <cellStyle name="Input 468 3" xfId="5696"/>
    <cellStyle name="Input 468 3 2" xfId="12631"/>
    <cellStyle name="Input 468 3 2 2" xfId="28849"/>
    <cellStyle name="Input 468 3 3" xfId="17563"/>
    <cellStyle name="Input 468 3 3 2" xfId="33781"/>
    <cellStyle name="Input 468 3 4" xfId="23168"/>
    <cellStyle name="Input 468 4" xfId="6776"/>
    <cellStyle name="Input 468 4 2" xfId="13711"/>
    <cellStyle name="Input 468 4 2 2" xfId="29929"/>
    <cellStyle name="Input 468 4 3" xfId="18643"/>
    <cellStyle name="Input 468 4 3 2" xfId="34861"/>
    <cellStyle name="Input 468 4 4" xfId="24248"/>
    <cellStyle name="Input 468 5" xfId="8868"/>
    <cellStyle name="Input 468 5 2" xfId="25866"/>
    <cellStyle name="Input 468 6" xfId="14802"/>
    <cellStyle name="Input 468 6 2" xfId="31020"/>
    <cellStyle name="Input 468 7" xfId="20185"/>
    <cellStyle name="Input 469" xfId="1853"/>
    <cellStyle name="Input 469 2" xfId="3820"/>
    <cellStyle name="Input 469 2 2" xfId="10755"/>
    <cellStyle name="Input 469 2 2 2" xfId="27279"/>
    <cellStyle name="Input 469 2 3" xfId="15993"/>
    <cellStyle name="Input 469 2 3 2" xfId="32211"/>
    <cellStyle name="Input 469 2 4" xfId="21598"/>
    <cellStyle name="Input 469 3" xfId="5616"/>
    <cellStyle name="Input 469 3 2" xfId="12551"/>
    <cellStyle name="Input 469 3 2 2" xfId="28769"/>
    <cellStyle name="Input 469 3 3" xfId="17483"/>
    <cellStyle name="Input 469 3 3 2" xfId="33701"/>
    <cellStyle name="Input 469 3 4" xfId="23088"/>
    <cellStyle name="Input 469 4" xfId="6696"/>
    <cellStyle name="Input 469 4 2" xfId="13631"/>
    <cellStyle name="Input 469 4 2 2" xfId="29849"/>
    <cellStyle name="Input 469 4 3" xfId="18563"/>
    <cellStyle name="Input 469 4 3 2" xfId="34781"/>
    <cellStyle name="Input 469 4 4" xfId="24168"/>
    <cellStyle name="Input 469 5" xfId="8788"/>
    <cellStyle name="Input 469 5 2" xfId="25786"/>
    <cellStyle name="Input 469 6" xfId="14724"/>
    <cellStyle name="Input 469 6 2" xfId="30942"/>
    <cellStyle name="Input 469 7" xfId="20105"/>
    <cellStyle name="Input 47" xfId="218"/>
    <cellStyle name="Input 47 10" xfId="931"/>
    <cellStyle name="Input 47 2" xfId="513"/>
    <cellStyle name="Input 47 2 2" xfId="660"/>
    <cellStyle name="Input 47 2 2 2" xfId="10480"/>
    <cellStyle name="Input 47 2 2 2 2" xfId="27154"/>
    <cellStyle name="Input 47 2 2 3" xfId="15868"/>
    <cellStyle name="Input 47 2 2 3 2" xfId="32086"/>
    <cellStyle name="Input 47 2 2 4" xfId="21473"/>
    <cellStyle name="Input 47 2 2 5" xfId="3545"/>
    <cellStyle name="Input 47 2 3" xfId="5384"/>
    <cellStyle name="Input 47 2 3 2" xfId="12319"/>
    <cellStyle name="Input 47 2 3 2 2" xfId="28537"/>
    <cellStyle name="Input 47 2 3 3" xfId="17251"/>
    <cellStyle name="Input 47 2 3 3 2" xfId="33469"/>
    <cellStyle name="Input 47 2 3 4" xfId="22856"/>
    <cellStyle name="Input 47 2 4" xfId="6571"/>
    <cellStyle name="Input 47 2 4 2" xfId="13506"/>
    <cellStyle name="Input 47 2 4 2 2" xfId="29724"/>
    <cellStyle name="Input 47 2 4 3" xfId="18438"/>
    <cellStyle name="Input 47 2 4 3 2" xfId="34656"/>
    <cellStyle name="Input 47 2 4 4" xfId="24043"/>
    <cellStyle name="Input 47 2 5" xfId="8513"/>
    <cellStyle name="Input 47 2 5 2" xfId="25661"/>
    <cellStyle name="Input 47 2 6" xfId="19980"/>
    <cellStyle name="Input 47 2 7" xfId="1714"/>
    <cellStyle name="Input 47 3" xfId="1651"/>
    <cellStyle name="Input 47 3 2" xfId="3482"/>
    <cellStyle name="Input 47 3 2 2" xfId="10417"/>
    <cellStyle name="Input 47 3 2 2 2" xfId="27091"/>
    <cellStyle name="Input 47 3 2 3" xfId="15805"/>
    <cellStyle name="Input 47 3 2 3 2" xfId="32023"/>
    <cellStyle name="Input 47 3 2 4" xfId="21410"/>
    <cellStyle name="Input 47 3 3" xfId="5321"/>
    <cellStyle name="Input 47 3 3 2" xfId="12256"/>
    <cellStyle name="Input 47 3 3 2 2" xfId="28474"/>
    <cellStyle name="Input 47 3 3 3" xfId="17188"/>
    <cellStyle name="Input 47 3 3 3 2" xfId="33406"/>
    <cellStyle name="Input 47 3 3 4" xfId="22793"/>
    <cellStyle name="Input 47 3 4" xfId="6508"/>
    <cellStyle name="Input 47 3 4 2" xfId="13443"/>
    <cellStyle name="Input 47 3 4 2 2" xfId="29661"/>
    <cellStyle name="Input 47 3 4 3" xfId="18375"/>
    <cellStyle name="Input 47 3 4 3 2" xfId="34593"/>
    <cellStyle name="Input 47 3 4 4" xfId="23980"/>
    <cellStyle name="Input 47 3 5" xfId="8450"/>
    <cellStyle name="Input 47 3 5 2" xfId="25598"/>
    <cellStyle name="Input 47 3 6" xfId="14623"/>
    <cellStyle name="Input 47 3 6 2" xfId="30841"/>
    <cellStyle name="Input 47 3 7" xfId="19917"/>
    <cellStyle name="Input 47 4" xfId="4594"/>
    <cellStyle name="Input 47 4 2" xfId="11529"/>
    <cellStyle name="Input 47 4 2 2" xfId="27747"/>
    <cellStyle name="Input 47 4 3" xfId="16461"/>
    <cellStyle name="Input 47 4 3 2" xfId="32679"/>
    <cellStyle name="Input 47 4 4" xfId="22066"/>
    <cellStyle name="Input 47 5" xfId="5404"/>
    <cellStyle name="Input 47 5 2" xfId="12339"/>
    <cellStyle name="Input 47 5 2 2" xfId="28557"/>
    <cellStyle name="Input 47 5 3" xfId="17271"/>
    <cellStyle name="Input 47 5 3 2" xfId="33489"/>
    <cellStyle name="Input 47 5 4" xfId="22876"/>
    <cellStyle name="Input 47 6" xfId="7129"/>
    <cellStyle name="Input 47 6 2" xfId="24598"/>
    <cellStyle name="Input 47 7" xfId="7434"/>
    <cellStyle name="Input 47 7 2" xfId="24750"/>
    <cellStyle name="Input 47 8" xfId="7781"/>
    <cellStyle name="Input 47 8 2" xfId="24944"/>
    <cellStyle name="Input 47 9" xfId="19014"/>
    <cellStyle name="Input 47 9 2" xfId="35229"/>
    <cellStyle name="Input 470" xfId="1982"/>
    <cellStyle name="Input 470 2" xfId="3949"/>
    <cellStyle name="Input 470 2 2" xfId="10884"/>
    <cellStyle name="Input 470 2 2 2" xfId="27408"/>
    <cellStyle name="Input 470 2 3" xfId="16122"/>
    <cellStyle name="Input 470 2 3 2" xfId="32340"/>
    <cellStyle name="Input 470 2 4" xfId="21727"/>
    <cellStyle name="Input 470 3" xfId="5745"/>
    <cellStyle name="Input 470 3 2" xfId="12680"/>
    <cellStyle name="Input 470 3 2 2" xfId="28898"/>
    <cellStyle name="Input 470 3 3" xfId="17612"/>
    <cellStyle name="Input 470 3 3 2" xfId="33830"/>
    <cellStyle name="Input 470 3 4" xfId="23217"/>
    <cellStyle name="Input 470 4" xfId="6825"/>
    <cellStyle name="Input 470 4 2" xfId="13760"/>
    <cellStyle name="Input 470 4 2 2" xfId="29978"/>
    <cellStyle name="Input 470 4 3" xfId="18692"/>
    <cellStyle name="Input 470 4 3 2" xfId="34910"/>
    <cellStyle name="Input 470 4 4" xfId="24297"/>
    <cellStyle name="Input 470 5" xfId="8917"/>
    <cellStyle name="Input 470 5 2" xfId="25915"/>
    <cellStyle name="Input 470 6" xfId="14851"/>
    <cellStyle name="Input 470 6 2" xfId="31069"/>
    <cellStyle name="Input 470 7" xfId="20234"/>
    <cellStyle name="Input 471" xfId="1819"/>
    <cellStyle name="Input 471 2" xfId="3786"/>
    <cellStyle name="Input 471 2 2" xfId="10721"/>
    <cellStyle name="Input 471 2 2 2" xfId="27245"/>
    <cellStyle name="Input 471 2 3" xfId="15959"/>
    <cellStyle name="Input 471 2 3 2" xfId="32177"/>
    <cellStyle name="Input 471 2 4" xfId="21564"/>
    <cellStyle name="Input 471 3" xfId="5582"/>
    <cellStyle name="Input 471 3 2" xfId="12517"/>
    <cellStyle name="Input 471 3 2 2" xfId="28735"/>
    <cellStyle name="Input 471 3 3" xfId="17449"/>
    <cellStyle name="Input 471 3 3 2" xfId="33667"/>
    <cellStyle name="Input 471 3 4" xfId="23054"/>
    <cellStyle name="Input 471 4" xfId="6662"/>
    <cellStyle name="Input 471 4 2" xfId="13597"/>
    <cellStyle name="Input 471 4 2 2" xfId="29815"/>
    <cellStyle name="Input 471 4 3" xfId="18529"/>
    <cellStyle name="Input 471 4 3 2" xfId="34747"/>
    <cellStyle name="Input 471 4 4" xfId="24134"/>
    <cellStyle name="Input 471 5" xfId="8754"/>
    <cellStyle name="Input 471 5 2" xfId="25752"/>
    <cellStyle name="Input 471 6" xfId="14692"/>
    <cellStyle name="Input 471 6 2" xfId="30910"/>
    <cellStyle name="Input 471 7" xfId="20071"/>
    <cellStyle name="Input 472" xfId="1939"/>
    <cellStyle name="Input 472 2" xfId="3906"/>
    <cellStyle name="Input 472 2 2" xfId="10841"/>
    <cellStyle name="Input 472 2 2 2" xfId="27365"/>
    <cellStyle name="Input 472 2 3" xfId="16079"/>
    <cellStyle name="Input 472 2 3 2" xfId="32297"/>
    <cellStyle name="Input 472 2 4" xfId="21684"/>
    <cellStyle name="Input 472 3" xfId="5702"/>
    <cellStyle name="Input 472 3 2" xfId="12637"/>
    <cellStyle name="Input 472 3 2 2" xfId="28855"/>
    <cellStyle name="Input 472 3 3" xfId="17569"/>
    <cellStyle name="Input 472 3 3 2" xfId="33787"/>
    <cellStyle name="Input 472 3 4" xfId="23174"/>
    <cellStyle name="Input 472 4" xfId="6782"/>
    <cellStyle name="Input 472 4 2" xfId="13717"/>
    <cellStyle name="Input 472 4 2 2" xfId="29935"/>
    <cellStyle name="Input 472 4 3" xfId="18649"/>
    <cellStyle name="Input 472 4 3 2" xfId="34867"/>
    <cellStyle name="Input 472 4 4" xfId="24254"/>
    <cellStyle name="Input 472 5" xfId="8874"/>
    <cellStyle name="Input 472 5 2" xfId="25872"/>
    <cellStyle name="Input 472 6" xfId="14808"/>
    <cellStyle name="Input 472 6 2" xfId="31026"/>
    <cellStyle name="Input 472 7" xfId="20191"/>
    <cellStyle name="Input 473" xfId="1960"/>
    <cellStyle name="Input 473 2" xfId="3927"/>
    <cellStyle name="Input 473 2 2" xfId="10862"/>
    <cellStyle name="Input 473 2 2 2" xfId="27386"/>
    <cellStyle name="Input 473 2 3" xfId="16100"/>
    <cellStyle name="Input 473 2 3 2" xfId="32318"/>
    <cellStyle name="Input 473 2 4" xfId="21705"/>
    <cellStyle name="Input 473 3" xfId="5723"/>
    <cellStyle name="Input 473 3 2" xfId="12658"/>
    <cellStyle name="Input 473 3 2 2" xfId="28876"/>
    <cellStyle name="Input 473 3 3" xfId="17590"/>
    <cellStyle name="Input 473 3 3 2" xfId="33808"/>
    <cellStyle name="Input 473 3 4" xfId="23195"/>
    <cellStyle name="Input 473 4" xfId="6803"/>
    <cellStyle name="Input 473 4 2" xfId="13738"/>
    <cellStyle name="Input 473 4 2 2" xfId="29956"/>
    <cellStyle name="Input 473 4 3" xfId="18670"/>
    <cellStyle name="Input 473 4 3 2" xfId="34888"/>
    <cellStyle name="Input 473 4 4" xfId="24275"/>
    <cellStyle name="Input 473 5" xfId="8895"/>
    <cellStyle name="Input 473 5 2" xfId="25893"/>
    <cellStyle name="Input 473 6" xfId="14829"/>
    <cellStyle name="Input 473 6 2" xfId="31047"/>
    <cellStyle name="Input 473 7" xfId="20212"/>
    <cellStyle name="Input 474" xfId="1843"/>
    <cellStyle name="Input 474 2" xfId="3810"/>
    <cellStyle name="Input 474 2 2" xfId="10745"/>
    <cellStyle name="Input 474 2 2 2" xfId="27269"/>
    <cellStyle name="Input 474 2 3" xfId="15983"/>
    <cellStyle name="Input 474 2 3 2" xfId="32201"/>
    <cellStyle name="Input 474 2 4" xfId="21588"/>
    <cellStyle name="Input 474 3" xfId="5606"/>
    <cellStyle name="Input 474 3 2" xfId="12541"/>
    <cellStyle name="Input 474 3 2 2" xfId="28759"/>
    <cellStyle name="Input 474 3 3" xfId="17473"/>
    <cellStyle name="Input 474 3 3 2" xfId="33691"/>
    <cellStyle name="Input 474 3 4" xfId="23078"/>
    <cellStyle name="Input 474 4" xfId="6686"/>
    <cellStyle name="Input 474 4 2" xfId="13621"/>
    <cellStyle name="Input 474 4 2 2" xfId="29839"/>
    <cellStyle name="Input 474 4 3" xfId="18553"/>
    <cellStyle name="Input 474 4 3 2" xfId="34771"/>
    <cellStyle name="Input 474 4 4" xfId="24158"/>
    <cellStyle name="Input 474 5" xfId="8778"/>
    <cellStyle name="Input 474 5 2" xfId="25776"/>
    <cellStyle name="Input 474 6" xfId="14715"/>
    <cellStyle name="Input 474 6 2" xfId="30933"/>
    <cellStyle name="Input 474 7" xfId="20095"/>
    <cellStyle name="Input 475" xfId="1941"/>
    <cellStyle name="Input 475 2" xfId="3908"/>
    <cellStyle name="Input 475 2 2" xfId="10843"/>
    <cellStyle name="Input 475 2 2 2" xfId="27367"/>
    <cellStyle name="Input 475 2 3" xfId="16081"/>
    <cellStyle name="Input 475 2 3 2" xfId="32299"/>
    <cellStyle name="Input 475 2 4" xfId="21686"/>
    <cellStyle name="Input 475 3" xfId="5704"/>
    <cellStyle name="Input 475 3 2" xfId="12639"/>
    <cellStyle name="Input 475 3 2 2" xfId="28857"/>
    <cellStyle name="Input 475 3 3" xfId="17571"/>
    <cellStyle name="Input 475 3 3 2" xfId="33789"/>
    <cellStyle name="Input 475 3 4" xfId="23176"/>
    <cellStyle name="Input 475 4" xfId="6784"/>
    <cellStyle name="Input 475 4 2" xfId="13719"/>
    <cellStyle name="Input 475 4 2 2" xfId="29937"/>
    <cellStyle name="Input 475 4 3" xfId="18651"/>
    <cellStyle name="Input 475 4 3 2" xfId="34869"/>
    <cellStyle name="Input 475 4 4" xfId="24256"/>
    <cellStyle name="Input 475 5" xfId="8876"/>
    <cellStyle name="Input 475 5 2" xfId="25874"/>
    <cellStyle name="Input 475 6" xfId="14810"/>
    <cellStyle name="Input 475 6 2" xfId="31028"/>
    <cellStyle name="Input 475 7" xfId="20193"/>
    <cellStyle name="Input 476" xfId="1922"/>
    <cellStyle name="Input 476 2" xfId="3889"/>
    <cellStyle name="Input 476 2 2" xfId="10824"/>
    <cellStyle name="Input 476 2 2 2" xfId="27348"/>
    <cellStyle name="Input 476 2 3" xfId="16062"/>
    <cellStyle name="Input 476 2 3 2" xfId="32280"/>
    <cellStyle name="Input 476 2 4" xfId="21667"/>
    <cellStyle name="Input 476 3" xfId="5685"/>
    <cellStyle name="Input 476 3 2" xfId="12620"/>
    <cellStyle name="Input 476 3 2 2" xfId="28838"/>
    <cellStyle name="Input 476 3 3" xfId="17552"/>
    <cellStyle name="Input 476 3 3 2" xfId="33770"/>
    <cellStyle name="Input 476 3 4" xfId="23157"/>
    <cellStyle name="Input 476 4" xfId="6765"/>
    <cellStyle name="Input 476 4 2" xfId="13700"/>
    <cellStyle name="Input 476 4 2 2" xfId="29918"/>
    <cellStyle name="Input 476 4 3" xfId="18632"/>
    <cellStyle name="Input 476 4 3 2" xfId="34850"/>
    <cellStyle name="Input 476 4 4" xfId="24237"/>
    <cellStyle name="Input 476 5" xfId="8857"/>
    <cellStyle name="Input 476 5 2" xfId="25855"/>
    <cellStyle name="Input 476 6" xfId="14791"/>
    <cellStyle name="Input 476 6 2" xfId="31009"/>
    <cellStyle name="Input 476 7" xfId="20174"/>
    <cellStyle name="Input 477" xfId="1674"/>
    <cellStyle name="Input 477 2" xfId="3505"/>
    <cellStyle name="Input 477 2 2" xfId="10440"/>
    <cellStyle name="Input 477 2 2 2" xfId="27114"/>
    <cellStyle name="Input 477 2 3" xfId="15828"/>
    <cellStyle name="Input 477 2 3 2" xfId="32046"/>
    <cellStyle name="Input 477 2 4" xfId="21433"/>
    <cellStyle name="Input 477 3" xfId="5344"/>
    <cellStyle name="Input 477 3 2" xfId="12279"/>
    <cellStyle name="Input 477 3 2 2" xfId="28497"/>
    <cellStyle name="Input 477 3 3" xfId="17211"/>
    <cellStyle name="Input 477 3 3 2" xfId="33429"/>
    <cellStyle name="Input 477 3 4" xfId="22816"/>
    <cellStyle name="Input 477 4" xfId="6531"/>
    <cellStyle name="Input 477 4 2" xfId="13466"/>
    <cellStyle name="Input 477 4 2 2" xfId="29684"/>
    <cellStyle name="Input 477 4 3" xfId="18398"/>
    <cellStyle name="Input 477 4 3 2" xfId="34616"/>
    <cellStyle name="Input 477 4 4" xfId="24003"/>
    <cellStyle name="Input 477 5" xfId="8473"/>
    <cellStyle name="Input 477 5 2" xfId="25621"/>
    <cellStyle name="Input 477 6" xfId="14645"/>
    <cellStyle name="Input 477 6 2" xfId="30863"/>
    <cellStyle name="Input 477 7" xfId="19940"/>
    <cellStyle name="Input 478" xfId="1940"/>
    <cellStyle name="Input 478 2" xfId="3907"/>
    <cellStyle name="Input 478 2 2" xfId="10842"/>
    <cellStyle name="Input 478 2 2 2" xfId="27366"/>
    <cellStyle name="Input 478 2 3" xfId="16080"/>
    <cellStyle name="Input 478 2 3 2" xfId="32298"/>
    <cellStyle name="Input 478 2 4" xfId="21685"/>
    <cellStyle name="Input 478 3" xfId="5703"/>
    <cellStyle name="Input 478 3 2" xfId="12638"/>
    <cellStyle name="Input 478 3 2 2" xfId="28856"/>
    <cellStyle name="Input 478 3 3" xfId="17570"/>
    <cellStyle name="Input 478 3 3 2" xfId="33788"/>
    <cellStyle name="Input 478 3 4" xfId="23175"/>
    <cellStyle name="Input 478 4" xfId="6783"/>
    <cellStyle name="Input 478 4 2" xfId="13718"/>
    <cellStyle name="Input 478 4 2 2" xfId="29936"/>
    <cellStyle name="Input 478 4 3" xfId="18650"/>
    <cellStyle name="Input 478 4 3 2" xfId="34868"/>
    <cellStyle name="Input 478 4 4" xfId="24255"/>
    <cellStyle name="Input 478 5" xfId="8875"/>
    <cellStyle name="Input 478 5 2" xfId="25873"/>
    <cellStyle name="Input 478 6" xfId="14809"/>
    <cellStyle name="Input 478 6 2" xfId="31027"/>
    <cellStyle name="Input 478 7" xfId="20192"/>
    <cellStyle name="Input 479" xfId="1707"/>
    <cellStyle name="Input 479 2" xfId="3538"/>
    <cellStyle name="Input 479 2 2" xfId="10473"/>
    <cellStyle name="Input 479 2 2 2" xfId="27147"/>
    <cellStyle name="Input 479 2 3" xfId="15861"/>
    <cellStyle name="Input 479 2 3 2" xfId="32079"/>
    <cellStyle name="Input 479 2 4" xfId="21466"/>
    <cellStyle name="Input 479 3" xfId="5377"/>
    <cellStyle name="Input 479 3 2" xfId="12312"/>
    <cellStyle name="Input 479 3 2 2" xfId="28530"/>
    <cellStyle name="Input 479 3 3" xfId="17244"/>
    <cellStyle name="Input 479 3 3 2" xfId="33462"/>
    <cellStyle name="Input 479 3 4" xfId="22849"/>
    <cellStyle name="Input 479 4" xfId="6564"/>
    <cellStyle name="Input 479 4 2" xfId="13499"/>
    <cellStyle name="Input 479 4 2 2" xfId="29717"/>
    <cellStyle name="Input 479 4 3" xfId="18431"/>
    <cellStyle name="Input 479 4 3 2" xfId="34649"/>
    <cellStyle name="Input 479 4 4" xfId="24036"/>
    <cellStyle name="Input 479 5" xfId="8506"/>
    <cellStyle name="Input 479 5 2" xfId="25654"/>
    <cellStyle name="Input 479 6" xfId="14676"/>
    <cellStyle name="Input 479 6 2" xfId="30894"/>
    <cellStyle name="Input 479 7" xfId="19973"/>
    <cellStyle name="Input 48" xfId="219"/>
    <cellStyle name="Input 48 10" xfId="1071"/>
    <cellStyle name="Input 48 2" xfId="514"/>
    <cellStyle name="Input 48 2 2" xfId="661"/>
    <cellStyle name="Input 48 2 2 2" xfId="10481"/>
    <cellStyle name="Input 48 2 2 2 2" xfId="27155"/>
    <cellStyle name="Input 48 2 2 3" xfId="15869"/>
    <cellStyle name="Input 48 2 2 3 2" xfId="32087"/>
    <cellStyle name="Input 48 2 2 4" xfId="21474"/>
    <cellStyle name="Input 48 2 2 5" xfId="3546"/>
    <cellStyle name="Input 48 2 3" xfId="5385"/>
    <cellStyle name="Input 48 2 3 2" xfId="12320"/>
    <cellStyle name="Input 48 2 3 2 2" xfId="28538"/>
    <cellStyle name="Input 48 2 3 3" xfId="17252"/>
    <cellStyle name="Input 48 2 3 3 2" xfId="33470"/>
    <cellStyle name="Input 48 2 3 4" xfId="22857"/>
    <cellStyle name="Input 48 2 4" xfId="6572"/>
    <cellStyle name="Input 48 2 4 2" xfId="13507"/>
    <cellStyle name="Input 48 2 4 2 2" xfId="29725"/>
    <cellStyle name="Input 48 2 4 3" xfId="18439"/>
    <cellStyle name="Input 48 2 4 3 2" xfId="34657"/>
    <cellStyle name="Input 48 2 4 4" xfId="24044"/>
    <cellStyle name="Input 48 2 5" xfId="8514"/>
    <cellStyle name="Input 48 2 5 2" xfId="25662"/>
    <cellStyle name="Input 48 2 6" xfId="19981"/>
    <cellStyle name="Input 48 2 7" xfId="1715"/>
    <cellStyle name="Input 48 3" xfId="1866"/>
    <cellStyle name="Input 48 3 2" xfId="3833"/>
    <cellStyle name="Input 48 3 2 2" xfId="10768"/>
    <cellStyle name="Input 48 3 2 2 2" xfId="27292"/>
    <cellStyle name="Input 48 3 2 3" xfId="16006"/>
    <cellStyle name="Input 48 3 2 3 2" xfId="32224"/>
    <cellStyle name="Input 48 3 2 4" xfId="21611"/>
    <cellStyle name="Input 48 3 3" xfId="5629"/>
    <cellStyle name="Input 48 3 3 2" xfId="12564"/>
    <cellStyle name="Input 48 3 3 2 2" xfId="28782"/>
    <cellStyle name="Input 48 3 3 3" xfId="17496"/>
    <cellStyle name="Input 48 3 3 3 2" xfId="33714"/>
    <cellStyle name="Input 48 3 3 4" xfId="23101"/>
    <cellStyle name="Input 48 3 4" xfId="6709"/>
    <cellStyle name="Input 48 3 4 2" xfId="13644"/>
    <cellStyle name="Input 48 3 4 2 2" xfId="29862"/>
    <cellStyle name="Input 48 3 4 3" xfId="18576"/>
    <cellStyle name="Input 48 3 4 3 2" xfId="34794"/>
    <cellStyle name="Input 48 3 4 4" xfId="24181"/>
    <cellStyle name="Input 48 3 5" xfId="8801"/>
    <cellStyle name="Input 48 3 5 2" xfId="25799"/>
    <cellStyle name="Input 48 3 6" xfId="14737"/>
    <cellStyle name="Input 48 3 6 2" xfId="30955"/>
    <cellStyle name="Input 48 3 7" xfId="20118"/>
    <cellStyle name="Input 48 4" xfId="4734"/>
    <cellStyle name="Input 48 4 2" xfId="11669"/>
    <cellStyle name="Input 48 4 2 2" xfId="27887"/>
    <cellStyle name="Input 48 4 3" xfId="16601"/>
    <cellStyle name="Input 48 4 3 2" xfId="32819"/>
    <cellStyle name="Input 48 4 4" xfId="22206"/>
    <cellStyle name="Input 48 5" xfId="5516"/>
    <cellStyle name="Input 48 5 2" xfId="12451"/>
    <cellStyle name="Input 48 5 2 2" xfId="28669"/>
    <cellStyle name="Input 48 5 3" xfId="17383"/>
    <cellStyle name="Input 48 5 3 2" xfId="33601"/>
    <cellStyle name="Input 48 5 4" xfId="22988"/>
    <cellStyle name="Input 48 6" xfId="7130"/>
    <cellStyle name="Input 48 6 2" xfId="24599"/>
    <cellStyle name="Input 48 7" xfId="7435"/>
    <cellStyle name="Input 48 7 2" xfId="24751"/>
    <cellStyle name="Input 48 8" xfId="7902"/>
    <cellStyle name="Input 48 8 2" xfId="25065"/>
    <cellStyle name="Input 48 9" xfId="19024"/>
    <cellStyle name="Input 48 9 2" xfId="35235"/>
    <cellStyle name="Input 480" xfId="1945"/>
    <cellStyle name="Input 480 2" xfId="3912"/>
    <cellStyle name="Input 480 2 2" xfId="10847"/>
    <cellStyle name="Input 480 2 2 2" xfId="27371"/>
    <cellStyle name="Input 480 2 3" xfId="16085"/>
    <cellStyle name="Input 480 2 3 2" xfId="32303"/>
    <cellStyle name="Input 480 2 4" xfId="21690"/>
    <cellStyle name="Input 480 3" xfId="5708"/>
    <cellStyle name="Input 480 3 2" xfId="12643"/>
    <cellStyle name="Input 480 3 2 2" xfId="28861"/>
    <cellStyle name="Input 480 3 3" xfId="17575"/>
    <cellStyle name="Input 480 3 3 2" xfId="33793"/>
    <cellStyle name="Input 480 3 4" xfId="23180"/>
    <cellStyle name="Input 480 4" xfId="6788"/>
    <cellStyle name="Input 480 4 2" xfId="13723"/>
    <cellStyle name="Input 480 4 2 2" xfId="29941"/>
    <cellStyle name="Input 480 4 3" xfId="18655"/>
    <cellStyle name="Input 480 4 3 2" xfId="34873"/>
    <cellStyle name="Input 480 4 4" xfId="24260"/>
    <cellStyle name="Input 480 5" xfId="8880"/>
    <cellStyle name="Input 480 5 2" xfId="25878"/>
    <cellStyle name="Input 480 6" xfId="14814"/>
    <cellStyle name="Input 480 6 2" xfId="31032"/>
    <cellStyle name="Input 480 7" xfId="20197"/>
    <cellStyle name="Input 481" xfId="1831"/>
    <cellStyle name="Input 481 2" xfId="3798"/>
    <cellStyle name="Input 481 2 2" xfId="10733"/>
    <cellStyle name="Input 481 2 2 2" xfId="27257"/>
    <cellStyle name="Input 481 2 3" xfId="15971"/>
    <cellStyle name="Input 481 2 3 2" xfId="32189"/>
    <cellStyle name="Input 481 2 4" xfId="21576"/>
    <cellStyle name="Input 481 3" xfId="5594"/>
    <cellStyle name="Input 481 3 2" xfId="12529"/>
    <cellStyle name="Input 481 3 2 2" xfId="28747"/>
    <cellStyle name="Input 481 3 3" xfId="17461"/>
    <cellStyle name="Input 481 3 3 2" xfId="33679"/>
    <cellStyle name="Input 481 3 4" xfId="23066"/>
    <cellStyle name="Input 481 4" xfId="6674"/>
    <cellStyle name="Input 481 4 2" xfId="13609"/>
    <cellStyle name="Input 481 4 2 2" xfId="29827"/>
    <cellStyle name="Input 481 4 3" xfId="18541"/>
    <cellStyle name="Input 481 4 3 2" xfId="34759"/>
    <cellStyle name="Input 481 4 4" xfId="24146"/>
    <cellStyle name="Input 481 5" xfId="8766"/>
    <cellStyle name="Input 481 5 2" xfId="25764"/>
    <cellStyle name="Input 481 6" xfId="14704"/>
    <cellStyle name="Input 481 6 2" xfId="30922"/>
    <cellStyle name="Input 481 7" xfId="20083"/>
    <cellStyle name="Input 482" xfId="1952"/>
    <cellStyle name="Input 482 2" xfId="3919"/>
    <cellStyle name="Input 482 2 2" xfId="10854"/>
    <cellStyle name="Input 482 2 2 2" xfId="27378"/>
    <cellStyle name="Input 482 2 3" xfId="16092"/>
    <cellStyle name="Input 482 2 3 2" xfId="32310"/>
    <cellStyle name="Input 482 2 4" xfId="21697"/>
    <cellStyle name="Input 482 3" xfId="5715"/>
    <cellStyle name="Input 482 3 2" xfId="12650"/>
    <cellStyle name="Input 482 3 2 2" xfId="28868"/>
    <cellStyle name="Input 482 3 3" xfId="17582"/>
    <cellStyle name="Input 482 3 3 2" xfId="33800"/>
    <cellStyle name="Input 482 3 4" xfId="23187"/>
    <cellStyle name="Input 482 4" xfId="6795"/>
    <cellStyle name="Input 482 4 2" xfId="13730"/>
    <cellStyle name="Input 482 4 2 2" xfId="29948"/>
    <cellStyle name="Input 482 4 3" xfId="18662"/>
    <cellStyle name="Input 482 4 3 2" xfId="34880"/>
    <cellStyle name="Input 482 4 4" xfId="24267"/>
    <cellStyle name="Input 482 5" xfId="8887"/>
    <cellStyle name="Input 482 5 2" xfId="25885"/>
    <cellStyle name="Input 482 6" xfId="14821"/>
    <cellStyle name="Input 482 6 2" xfId="31039"/>
    <cellStyle name="Input 482 7" xfId="20204"/>
    <cellStyle name="Input 483" xfId="1695"/>
    <cellStyle name="Input 483 2" xfId="3526"/>
    <cellStyle name="Input 483 2 2" xfId="10461"/>
    <cellStyle name="Input 483 2 2 2" xfId="27135"/>
    <cellStyle name="Input 483 2 3" xfId="15849"/>
    <cellStyle name="Input 483 2 3 2" xfId="32067"/>
    <cellStyle name="Input 483 2 4" xfId="21454"/>
    <cellStyle name="Input 483 3" xfId="5365"/>
    <cellStyle name="Input 483 3 2" xfId="12300"/>
    <cellStyle name="Input 483 3 2 2" xfId="28518"/>
    <cellStyle name="Input 483 3 3" xfId="17232"/>
    <cellStyle name="Input 483 3 3 2" xfId="33450"/>
    <cellStyle name="Input 483 3 4" xfId="22837"/>
    <cellStyle name="Input 483 4" xfId="6552"/>
    <cellStyle name="Input 483 4 2" xfId="13487"/>
    <cellStyle name="Input 483 4 2 2" xfId="29705"/>
    <cellStyle name="Input 483 4 3" xfId="18419"/>
    <cellStyle name="Input 483 4 3 2" xfId="34637"/>
    <cellStyle name="Input 483 4 4" xfId="24024"/>
    <cellStyle name="Input 483 5" xfId="8494"/>
    <cellStyle name="Input 483 5 2" xfId="25642"/>
    <cellStyle name="Input 483 6" xfId="14666"/>
    <cellStyle name="Input 483 6 2" xfId="30884"/>
    <cellStyle name="Input 483 7" xfId="19961"/>
    <cellStyle name="Input 484" xfId="1846"/>
    <cellStyle name="Input 484 2" xfId="3813"/>
    <cellStyle name="Input 484 2 2" xfId="10748"/>
    <cellStyle name="Input 484 2 2 2" xfId="27272"/>
    <cellStyle name="Input 484 2 3" xfId="15986"/>
    <cellStyle name="Input 484 2 3 2" xfId="32204"/>
    <cellStyle name="Input 484 2 4" xfId="21591"/>
    <cellStyle name="Input 484 3" xfId="5609"/>
    <cellStyle name="Input 484 3 2" xfId="12544"/>
    <cellStyle name="Input 484 3 2 2" xfId="28762"/>
    <cellStyle name="Input 484 3 3" xfId="17476"/>
    <cellStyle name="Input 484 3 3 2" xfId="33694"/>
    <cellStyle name="Input 484 3 4" xfId="23081"/>
    <cellStyle name="Input 484 4" xfId="6689"/>
    <cellStyle name="Input 484 4 2" xfId="13624"/>
    <cellStyle name="Input 484 4 2 2" xfId="29842"/>
    <cellStyle name="Input 484 4 3" xfId="18556"/>
    <cellStyle name="Input 484 4 3 2" xfId="34774"/>
    <cellStyle name="Input 484 4 4" xfId="24161"/>
    <cellStyle name="Input 484 5" xfId="8781"/>
    <cellStyle name="Input 484 5 2" xfId="25779"/>
    <cellStyle name="Input 484 6" xfId="14718"/>
    <cellStyle name="Input 484 6 2" xfId="30936"/>
    <cellStyle name="Input 484 7" xfId="20098"/>
    <cellStyle name="Input 485" xfId="1869"/>
    <cellStyle name="Input 485 2" xfId="3836"/>
    <cellStyle name="Input 485 2 2" xfId="10771"/>
    <cellStyle name="Input 485 2 2 2" xfId="27295"/>
    <cellStyle name="Input 485 2 3" xfId="16009"/>
    <cellStyle name="Input 485 2 3 2" xfId="32227"/>
    <cellStyle name="Input 485 2 4" xfId="21614"/>
    <cellStyle name="Input 485 3" xfId="5632"/>
    <cellStyle name="Input 485 3 2" xfId="12567"/>
    <cellStyle name="Input 485 3 2 2" xfId="28785"/>
    <cellStyle name="Input 485 3 3" xfId="17499"/>
    <cellStyle name="Input 485 3 3 2" xfId="33717"/>
    <cellStyle name="Input 485 3 4" xfId="23104"/>
    <cellStyle name="Input 485 4" xfId="6712"/>
    <cellStyle name="Input 485 4 2" xfId="13647"/>
    <cellStyle name="Input 485 4 2 2" xfId="29865"/>
    <cellStyle name="Input 485 4 3" xfId="18579"/>
    <cellStyle name="Input 485 4 3 2" xfId="34797"/>
    <cellStyle name="Input 485 4 4" xfId="24184"/>
    <cellStyle name="Input 485 5" xfId="8804"/>
    <cellStyle name="Input 485 5 2" xfId="25802"/>
    <cellStyle name="Input 485 6" xfId="14740"/>
    <cellStyle name="Input 485 6 2" xfId="30958"/>
    <cellStyle name="Input 485 7" xfId="20121"/>
    <cellStyle name="Input 486" xfId="1976"/>
    <cellStyle name="Input 486 2" xfId="3943"/>
    <cellStyle name="Input 486 2 2" xfId="10878"/>
    <cellStyle name="Input 486 2 2 2" xfId="27402"/>
    <cellStyle name="Input 486 2 3" xfId="16116"/>
    <cellStyle name="Input 486 2 3 2" xfId="32334"/>
    <cellStyle name="Input 486 2 4" xfId="21721"/>
    <cellStyle name="Input 486 3" xfId="5739"/>
    <cellStyle name="Input 486 3 2" xfId="12674"/>
    <cellStyle name="Input 486 3 2 2" xfId="28892"/>
    <cellStyle name="Input 486 3 3" xfId="17606"/>
    <cellStyle name="Input 486 3 3 2" xfId="33824"/>
    <cellStyle name="Input 486 3 4" xfId="23211"/>
    <cellStyle name="Input 486 4" xfId="6819"/>
    <cellStyle name="Input 486 4 2" xfId="13754"/>
    <cellStyle name="Input 486 4 2 2" xfId="29972"/>
    <cellStyle name="Input 486 4 3" xfId="18686"/>
    <cellStyle name="Input 486 4 3 2" xfId="34904"/>
    <cellStyle name="Input 486 4 4" xfId="24291"/>
    <cellStyle name="Input 486 5" xfId="8911"/>
    <cellStyle name="Input 486 5 2" xfId="25909"/>
    <cellStyle name="Input 486 6" xfId="14845"/>
    <cellStyle name="Input 486 6 2" xfId="31063"/>
    <cellStyle name="Input 486 7" xfId="20228"/>
    <cellStyle name="Input 487" xfId="1951"/>
    <cellStyle name="Input 487 2" xfId="3918"/>
    <cellStyle name="Input 487 2 2" xfId="10853"/>
    <cellStyle name="Input 487 2 2 2" xfId="27377"/>
    <cellStyle name="Input 487 2 3" xfId="16091"/>
    <cellStyle name="Input 487 2 3 2" xfId="32309"/>
    <cellStyle name="Input 487 2 4" xfId="21696"/>
    <cellStyle name="Input 487 3" xfId="5714"/>
    <cellStyle name="Input 487 3 2" xfId="12649"/>
    <cellStyle name="Input 487 3 2 2" xfId="28867"/>
    <cellStyle name="Input 487 3 3" xfId="17581"/>
    <cellStyle name="Input 487 3 3 2" xfId="33799"/>
    <cellStyle name="Input 487 3 4" xfId="23186"/>
    <cellStyle name="Input 487 4" xfId="6794"/>
    <cellStyle name="Input 487 4 2" xfId="13729"/>
    <cellStyle name="Input 487 4 2 2" xfId="29947"/>
    <cellStyle name="Input 487 4 3" xfId="18661"/>
    <cellStyle name="Input 487 4 3 2" xfId="34879"/>
    <cellStyle name="Input 487 4 4" xfId="24266"/>
    <cellStyle name="Input 487 5" xfId="8886"/>
    <cellStyle name="Input 487 5 2" xfId="25884"/>
    <cellStyle name="Input 487 6" xfId="14820"/>
    <cellStyle name="Input 487 6 2" xfId="31038"/>
    <cellStyle name="Input 487 7" xfId="20203"/>
    <cellStyle name="Input 488" xfId="1930"/>
    <cellStyle name="Input 488 2" xfId="3897"/>
    <cellStyle name="Input 488 2 2" xfId="10832"/>
    <cellStyle name="Input 488 2 2 2" xfId="27356"/>
    <cellStyle name="Input 488 2 3" xfId="16070"/>
    <cellStyle name="Input 488 2 3 2" xfId="32288"/>
    <cellStyle name="Input 488 2 4" xfId="21675"/>
    <cellStyle name="Input 488 3" xfId="5693"/>
    <cellStyle name="Input 488 3 2" xfId="12628"/>
    <cellStyle name="Input 488 3 2 2" xfId="28846"/>
    <cellStyle name="Input 488 3 3" xfId="17560"/>
    <cellStyle name="Input 488 3 3 2" xfId="33778"/>
    <cellStyle name="Input 488 3 4" xfId="23165"/>
    <cellStyle name="Input 488 4" xfId="6773"/>
    <cellStyle name="Input 488 4 2" xfId="13708"/>
    <cellStyle name="Input 488 4 2 2" xfId="29926"/>
    <cellStyle name="Input 488 4 3" xfId="18640"/>
    <cellStyle name="Input 488 4 3 2" xfId="34858"/>
    <cellStyle name="Input 488 4 4" xfId="24245"/>
    <cellStyle name="Input 488 5" xfId="8865"/>
    <cellStyle name="Input 488 5 2" xfId="25863"/>
    <cellStyle name="Input 488 6" xfId="14799"/>
    <cellStyle name="Input 488 6 2" xfId="31017"/>
    <cellStyle name="Input 488 7" xfId="20182"/>
    <cellStyle name="Input 489" xfId="1944"/>
    <cellStyle name="Input 489 2" xfId="3911"/>
    <cellStyle name="Input 489 2 2" xfId="10846"/>
    <cellStyle name="Input 489 2 2 2" xfId="27370"/>
    <cellStyle name="Input 489 2 3" xfId="16084"/>
    <cellStyle name="Input 489 2 3 2" xfId="32302"/>
    <cellStyle name="Input 489 2 4" xfId="21689"/>
    <cellStyle name="Input 489 3" xfId="5707"/>
    <cellStyle name="Input 489 3 2" xfId="12642"/>
    <cellStyle name="Input 489 3 2 2" xfId="28860"/>
    <cellStyle name="Input 489 3 3" xfId="17574"/>
    <cellStyle name="Input 489 3 3 2" xfId="33792"/>
    <cellStyle name="Input 489 3 4" xfId="23179"/>
    <cellStyle name="Input 489 4" xfId="6787"/>
    <cellStyle name="Input 489 4 2" xfId="13722"/>
    <cellStyle name="Input 489 4 2 2" xfId="29940"/>
    <cellStyle name="Input 489 4 3" xfId="18654"/>
    <cellStyle name="Input 489 4 3 2" xfId="34872"/>
    <cellStyle name="Input 489 4 4" xfId="24259"/>
    <cellStyle name="Input 489 5" xfId="8879"/>
    <cellStyle name="Input 489 5 2" xfId="25877"/>
    <cellStyle name="Input 489 6" xfId="14813"/>
    <cellStyle name="Input 489 6 2" xfId="31031"/>
    <cellStyle name="Input 489 7" xfId="20196"/>
    <cellStyle name="Input 49" xfId="217"/>
    <cellStyle name="Input 49 10" xfId="895"/>
    <cellStyle name="Input 49 2" xfId="512"/>
    <cellStyle name="Input 49 2 2" xfId="659"/>
    <cellStyle name="Input 49 2 2 2" xfId="10479"/>
    <cellStyle name="Input 49 2 2 2 2" xfId="27153"/>
    <cellStyle name="Input 49 2 2 3" xfId="15867"/>
    <cellStyle name="Input 49 2 2 3 2" xfId="32085"/>
    <cellStyle name="Input 49 2 2 4" xfId="21472"/>
    <cellStyle name="Input 49 2 2 5" xfId="3544"/>
    <cellStyle name="Input 49 2 3" xfId="5383"/>
    <cellStyle name="Input 49 2 3 2" xfId="12318"/>
    <cellStyle name="Input 49 2 3 2 2" xfId="28536"/>
    <cellStyle name="Input 49 2 3 3" xfId="17250"/>
    <cellStyle name="Input 49 2 3 3 2" xfId="33468"/>
    <cellStyle name="Input 49 2 3 4" xfId="22855"/>
    <cellStyle name="Input 49 2 4" xfId="6570"/>
    <cellStyle name="Input 49 2 4 2" xfId="13505"/>
    <cellStyle name="Input 49 2 4 2 2" xfId="29723"/>
    <cellStyle name="Input 49 2 4 3" xfId="18437"/>
    <cellStyle name="Input 49 2 4 3 2" xfId="34655"/>
    <cellStyle name="Input 49 2 4 4" xfId="24042"/>
    <cellStyle name="Input 49 2 5" xfId="8512"/>
    <cellStyle name="Input 49 2 5 2" xfId="25660"/>
    <cellStyle name="Input 49 2 6" xfId="19979"/>
    <cellStyle name="Input 49 2 7" xfId="1713"/>
    <cellStyle name="Input 49 3" xfId="1632"/>
    <cellStyle name="Input 49 3 2" xfId="3463"/>
    <cellStyle name="Input 49 3 2 2" xfId="10398"/>
    <cellStyle name="Input 49 3 2 2 2" xfId="27072"/>
    <cellStyle name="Input 49 3 2 3" xfId="15786"/>
    <cellStyle name="Input 49 3 2 3 2" xfId="32004"/>
    <cellStyle name="Input 49 3 2 4" xfId="21391"/>
    <cellStyle name="Input 49 3 3" xfId="5302"/>
    <cellStyle name="Input 49 3 3 2" xfId="12237"/>
    <cellStyle name="Input 49 3 3 2 2" xfId="28455"/>
    <cellStyle name="Input 49 3 3 3" xfId="17169"/>
    <cellStyle name="Input 49 3 3 3 2" xfId="33387"/>
    <cellStyle name="Input 49 3 3 4" xfId="22774"/>
    <cellStyle name="Input 49 3 4" xfId="6489"/>
    <cellStyle name="Input 49 3 4 2" xfId="13424"/>
    <cellStyle name="Input 49 3 4 2 2" xfId="29642"/>
    <cellStyle name="Input 49 3 4 3" xfId="18356"/>
    <cellStyle name="Input 49 3 4 3 2" xfId="34574"/>
    <cellStyle name="Input 49 3 4 4" xfId="23961"/>
    <cellStyle name="Input 49 3 5" xfId="8431"/>
    <cellStyle name="Input 49 3 5 2" xfId="25579"/>
    <cellStyle name="Input 49 3 6" xfId="14604"/>
    <cellStyle name="Input 49 3 6 2" xfId="30822"/>
    <cellStyle name="Input 49 3 7" xfId="19898"/>
    <cellStyle name="Input 49 4" xfId="4558"/>
    <cellStyle name="Input 49 4 2" xfId="11493"/>
    <cellStyle name="Input 49 4 2 2" xfId="27711"/>
    <cellStyle name="Input 49 4 3" xfId="16425"/>
    <cellStyle name="Input 49 4 3 2" xfId="32643"/>
    <cellStyle name="Input 49 4 4" xfId="22030"/>
    <cellStyle name="Input 49 5" xfId="5840"/>
    <cellStyle name="Input 49 5 2" xfId="12775"/>
    <cellStyle name="Input 49 5 2 2" xfId="28993"/>
    <cellStyle name="Input 49 5 3" xfId="17707"/>
    <cellStyle name="Input 49 5 3 2" xfId="33925"/>
    <cellStyle name="Input 49 5 4" xfId="23312"/>
    <cellStyle name="Input 49 6" xfId="7128"/>
    <cellStyle name="Input 49 6 2" xfId="24597"/>
    <cellStyle name="Input 49 7" xfId="7433"/>
    <cellStyle name="Input 49 7 2" xfId="24749"/>
    <cellStyle name="Input 49 8" xfId="7749"/>
    <cellStyle name="Input 49 8 2" xfId="24912"/>
    <cellStyle name="Input 49 9" xfId="18983"/>
    <cellStyle name="Input 49 9 2" xfId="35198"/>
    <cellStyle name="Input 490" xfId="1821"/>
    <cellStyle name="Input 490 2" xfId="3788"/>
    <cellStyle name="Input 490 2 2" xfId="10723"/>
    <cellStyle name="Input 490 2 2 2" xfId="27247"/>
    <cellStyle name="Input 490 2 3" xfId="15961"/>
    <cellStyle name="Input 490 2 3 2" xfId="32179"/>
    <cellStyle name="Input 490 2 4" xfId="21566"/>
    <cellStyle name="Input 490 3" xfId="5584"/>
    <cellStyle name="Input 490 3 2" xfId="12519"/>
    <cellStyle name="Input 490 3 2 2" xfId="28737"/>
    <cellStyle name="Input 490 3 3" xfId="17451"/>
    <cellStyle name="Input 490 3 3 2" xfId="33669"/>
    <cellStyle name="Input 490 3 4" xfId="23056"/>
    <cellStyle name="Input 490 4" xfId="6664"/>
    <cellStyle name="Input 490 4 2" xfId="13599"/>
    <cellStyle name="Input 490 4 2 2" xfId="29817"/>
    <cellStyle name="Input 490 4 3" xfId="18531"/>
    <cellStyle name="Input 490 4 3 2" xfId="34749"/>
    <cellStyle name="Input 490 4 4" xfId="24136"/>
    <cellStyle name="Input 490 5" xfId="8756"/>
    <cellStyle name="Input 490 5 2" xfId="25754"/>
    <cellStyle name="Input 490 6" xfId="14694"/>
    <cellStyle name="Input 490 6 2" xfId="30912"/>
    <cellStyle name="Input 490 7" xfId="20073"/>
    <cellStyle name="Input 491" xfId="1840"/>
    <cellStyle name="Input 491 2" xfId="3807"/>
    <cellStyle name="Input 491 2 2" xfId="10742"/>
    <cellStyle name="Input 491 2 2 2" xfId="27266"/>
    <cellStyle name="Input 491 2 3" xfId="15980"/>
    <cellStyle name="Input 491 2 3 2" xfId="32198"/>
    <cellStyle name="Input 491 2 4" xfId="21585"/>
    <cellStyle name="Input 491 3" xfId="5603"/>
    <cellStyle name="Input 491 3 2" xfId="12538"/>
    <cellStyle name="Input 491 3 2 2" xfId="28756"/>
    <cellStyle name="Input 491 3 3" xfId="17470"/>
    <cellStyle name="Input 491 3 3 2" xfId="33688"/>
    <cellStyle name="Input 491 3 4" xfId="23075"/>
    <cellStyle name="Input 491 4" xfId="6683"/>
    <cellStyle name="Input 491 4 2" xfId="13618"/>
    <cellStyle name="Input 491 4 2 2" xfId="29836"/>
    <cellStyle name="Input 491 4 3" xfId="18550"/>
    <cellStyle name="Input 491 4 3 2" xfId="34768"/>
    <cellStyle name="Input 491 4 4" xfId="24155"/>
    <cellStyle name="Input 491 5" xfId="8775"/>
    <cellStyle name="Input 491 5 2" xfId="25773"/>
    <cellStyle name="Input 491 6" xfId="14712"/>
    <cellStyle name="Input 491 6 2" xfId="30930"/>
    <cellStyle name="Input 491 7" xfId="20092"/>
    <cellStyle name="Input 492" xfId="1881"/>
    <cellStyle name="Input 492 2" xfId="3848"/>
    <cellStyle name="Input 492 2 2" xfId="10783"/>
    <cellStyle name="Input 492 2 2 2" xfId="27307"/>
    <cellStyle name="Input 492 2 3" xfId="16021"/>
    <cellStyle name="Input 492 2 3 2" xfId="32239"/>
    <cellStyle name="Input 492 2 4" xfId="21626"/>
    <cellStyle name="Input 492 3" xfId="5644"/>
    <cellStyle name="Input 492 3 2" xfId="12579"/>
    <cellStyle name="Input 492 3 2 2" xfId="28797"/>
    <cellStyle name="Input 492 3 3" xfId="17511"/>
    <cellStyle name="Input 492 3 3 2" xfId="33729"/>
    <cellStyle name="Input 492 3 4" xfId="23116"/>
    <cellStyle name="Input 492 4" xfId="6724"/>
    <cellStyle name="Input 492 4 2" xfId="13659"/>
    <cellStyle name="Input 492 4 2 2" xfId="29877"/>
    <cellStyle name="Input 492 4 3" xfId="18591"/>
    <cellStyle name="Input 492 4 3 2" xfId="34809"/>
    <cellStyle name="Input 492 4 4" xfId="24196"/>
    <cellStyle name="Input 492 5" xfId="8816"/>
    <cellStyle name="Input 492 5 2" xfId="25814"/>
    <cellStyle name="Input 492 6" xfId="14752"/>
    <cellStyle name="Input 492 6 2" xfId="30970"/>
    <cellStyle name="Input 492 7" xfId="20133"/>
    <cellStyle name="Input 493" xfId="1935"/>
    <cellStyle name="Input 493 2" xfId="3902"/>
    <cellStyle name="Input 493 2 2" xfId="10837"/>
    <cellStyle name="Input 493 2 2 2" xfId="27361"/>
    <cellStyle name="Input 493 2 3" xfId="16075"/>
    <cellStyle name="Input 493 2 3 2" xfId="32293"/>
    <cellStyle name="Input 493 2 4" xfId="21680"/>
    <cellStyle name="Input 493 3" xfId="5698"/>
    <cellStyle name="Input 493 3 2" xfId="12633"/>
    <cellStyle name="Input 493 3 2 2" xfId="28851"/>
    <cellStyle name="Input 493 3 3" xfId="17565"/>
    <cellStyle name="Input 493 3 3 2" xfId="33783"/>
    <cellStyle name="Input 493 3 4" xfId="23170"/>
    <cellStyle name="Input 493 4" xfId="6778"/>
    <cellStyle name="Input 493 4 2" xfId="13713"/>
    <cellStyle name="Input 493 4 2 2" xfId="29931"/>
    <cellStyle name="Input 493 4 3" xfId="18645"/>
    <cellStyle name="Input 493 4 3 2" xfId="34863"/>
    <cellStyle name="Input 493 4 4" xfId="24250"/>
    <cellStyle name="Input 493 5" xfId="8870"/>
    <cellStyle name="Input 493 5 2" xfId="25868"/>
    <cellStyle name="Input 493 6" xfId="14804"/>
    <cellStyle name="Input 493 6 2" xfId="31022"/>
    <cellStyle name="Input 493 7" xfId="20187"/>
    <cellStyle name="Input 494" xfId="1672"/>
    <cellStyle name="Input 494 2" xfId="3503"/>
    <cellStyle name="Input 494 2 2" xfId="10438"/>
    <cellStyle name="Input 494 2 2 2" xfId="27112"/>
    <cellStyle name="Input 494 2 3" xfId="15826"/>
    <cellStyle name="Input 494 2 3 2" xfId="32044"/>
    <cellStyle name="Input 494 2 4" xfId="21431"/>
    <cellStyle name="Input 494 3" xfId="5342"/>
    <cellStyle name="Input 494 3 2" xfId="12277"/>
    <cellStyle name="Input 494 3 2 2" xfId="28495"/>
    <cellStyle name="Input 494 3 3" xfId="17209"/>
    <cellStyle name="Input 494 3 3 2" xfId="33427"/>
    <cellStyle name="Input 494 3 4" xfId="22814"/>
    <cellStyle name="Input 494 4" xfId="6529"/>
    <cellStyle name="Input 494 4 2" xfId="13464"/>
    <cellStyle name="Input 494 4 2 2" xfId="29682"/>
    <cellStyle name="Input 494 4 3" xfId="18396"/>
    <cellStyle name="Input 494 4 3 2" xfId="34614"/>
    <cellStyle name="Input 494 4 4" xfId="24001"/>
    <cellStyle name="Input 494 5" xfId="8471"/>
    <cellStyle name="Input 494 5 2" xfId="25619"/>
    <cellStyle name="Input 494 6" xfId="14643"/>
    <cellStyle name="Input 494 6 2" xfId="30861"/>
    <cellStyle name="Input 494 7" xfId="19938"/>
    <cellStyle name="Input 495" xfId="1654"/>
    <cellStyle name="Input 495 2" xfId="3485"/>
    <cellStyle name="Input 495 2 2" xfId="10420"/>
    <cellStyle name="Input 495 2 2 2" xfId="27094"/>
    <cellStyle name="Input 495 2 3" xfId="15808"/>
    <cellStyle name="Input 495 2 3 2" xfId="32026"/>
    <cellStyle name="Input 495 2 4" xfId="21413"/>
    <cellStyle name="Input 495 3" xfId="5324"/>
    <cellStyle name="Input 495 3 2" xfId="12259"/>
    <cellStyle name="Input 495 3 2 2" xfId="28477"/>
    <cellStyle name="Input 495 3 3" xfId="17191"/>
    <cellStyle name="Input 495 3 3 2" xfId="33409"/>
    <cellStyle name="Input 495 3 4" xfId="22796"/>
    <cellStyle name="Input 495 4" xfId="6511"/>
    <cellStyle name="Input 495 4 2" xfId="13446"/>
    <cellStyle name="Input 495 4 2 2" xfId="29664"/>
    <cellStyle name="Input 495 4 3" xfId="18378"/>
    <cellStyle name="Input 495 4 3 2" xfId="34596"/>
    <cellStyle name="Input 495 4 4" xfId="23983"/>
    <cellStyle name="Input 495 5" xfId="8453"/>
    <cellStyle name="Input 495 5 2" xfId="25601"/>
    <cellStyle name="Input 495 6" xfId="14626"/>
    <cellStyle name="Input 495 6 2" xfId="30844"/>
    <cellStyle name="Input 495 7" xfId="19920"/>
    <cellStyle name="Input 496" xfId="1909"/>
    <cellStyle name="Input 496 2" xfId="3876"/>
    <cellStyle name="Input 496 2 2" xfId="10811"/>
    <cellStyle name="Input 496 2 2 2" xfId="27335"/>
    <cellStyle name="Input 496 2 3" xfId="16049"/>
    <cellStyle name="Input 496 2 3 2" xfId="32267"/>
    <cellStyle name="Input 496 2 4" xfId="21654"/>
    <cellStyle name="Input 496 3" xfId="5672"/>
    <cellStyle name="Input 496 3 2" xfId="12607"/>
    <cellStyle name="Input 496 3 2 2" xfId="28825"/>
    <cellStyle name="Input 496 3 3" xfId="17539"/>
    <cellStyle name="Input 496 3 3 2" xfId="33757"/>
    <cellStyle name="Input 496 3 4" xfId="23144"/>
    <cellStyle name="Input 496 4" xfId="6752"/>
    <cellStyle name="Input 496 4 2" xfId="13687"/>
    <cellStyle name="Input 496 4 2 2" xfId="29905"/>
    <cellStyle name="Input 496 4 3" xfId="18619"/>
    <cellStyle name="Input 496 4 3 2" xfId="34837"/>
    <cellStyle name="Input 496 4 4" xfId="24224"/>
    <cellStyle name="Input 496 5" xfId="8844"/>
    <cellStyle name="Input 496 5 2" xfId="25842"/>
    <cellStyle name="Input 496 6" xfId="14778"/>
    <cellStyle name="Input 496 6 2" xfId="30996"/>
    <cellStyle name="Input 496 7" xfId="20161"/>
    <cellStyle name="Input 497" xfId="1974"/>
    <cellStyle name="Input 497 2" xfId="3941"/>
    <cellStyle name="Input 497 2 2" xfId="10876"/>
    <cellStyle name="Input 497 2 2 2" xfId="27400"/>
    <cellStyle name="Input 497 2 3" xfId="16114"/>
    <cellStyle name="Input 497 2 3 2" xfId="32332"/>
    <cellStyle name="Input 497 2 4" xfId="21719"/>
    <cellStyle name="Input 497 3" xfId="5737"/>
    <cellStyle name="Input 497 3 2" xfId="12672"/>
    <cellStyle name="Input 497 3 2 2" xfId="28890"/>
    <cellStyle name="Input 497 3 3" xfId="17604"/>
    <cellStyle name="Input 497 3 3 2" xfId="33822"/>
    <cellStyle name="Input 497 3 4" xfId="23209"/>
    <cellStyle name="Input 497 4" xfId="6817"/>
    <cellStyle name="Input 497 4 2" xfId="13752"/>
    <cellStyle name="Input 497 4 2 2" xfId="29970"/>
    <cellStyle name="Input 497 4 3" xfId="18684"/>
    <cellStyle name="Input 497 4 3 2" xfId="34902"/>
    <cellStyle name="Input 497 4 4" xfId="24289"/>
    <cellStyle name="Input 497 5" xfId="8909"/>
    <cellStyle name="Input 497 5 2" xfId="25907"/>
    <cellStyle name="Input 497 6" xfId="14843"/>
    <cellStyle name="Input 497 6 2" xfId="31061"/>
    <cellStyle name="Input 497 7" xfId="20226"/>
    <cellStyle name="Input 498" xfId="1638"/>
    <cellStyle name="Input 498 2" xfId="3469"/>
    <cellStyle name="Input 498 2 2" xfId="10404"/>
    <cellStyle name="Input 498 2 2 2" xfId="27078"/>
    <cellStyle name="Input 498 2 3" xfId="15792"/>
    <cellStyle name="Input 498 2 3 2" xfId="32010"/>
    <cellStyle name="Input 498 2 4" xfId="21397"/>
    <cellStyle name="Input 498 3" xfId="5308"/>
    <cellStyle name="Input 498 3 2" xfId="12243"/>
    <cellStyle name="Input 498 3 2 2" xfId="28461"/>
    <cellStyle name="Input 498 3 3" xfId="17175"/>
    <cellStyle name="Input 498 3 3 2" xfId="33393"/>
    <cellStyle name="Input 498 3 4" xfId="22780"/>
    <cellStyle name="Input 498 4" xfId="6495"/>
    <cellStyle name="Input 498 4 2" xfId="13430"/>
    <cellStyle name="Input 498 4 2 2" xfId="29648"/>
    <cellStyle name="Input 498 4 3" xfId="18362"/>
    <cellStyle name="Input 498 4 3 2" xfId="34580"/>
    <cellStyle name="Input 498 4 4" xfId="23967"/>
    <cellStyle name="Input 498 5" xfId="8437"/>
    <cellStyle name="Input 498 5 2" xfId="25585"/>
    <cellStyle name="Input 498 6" xfId="14610"/>
    <cellStyle name="Input 498 6 2" xfId="30828"/>
    <cellStyle name="Input 498 7" xfId="19904"/>
    <cellStyle name="Input 499" xfId="1968"/>
    <cellStyle name="Input 499 2" xfId="3935"/>
    <cellStyle name="Input 499 2 2" xfId="10870"/>
    <cellStyle name="Input 499 2 2 2" xfId="27394"/>
    <cellStyle name="Input 499 2 3" xfId="16108"/>
    <cellStyle name="Input 499 2 3 2" xfId="32326"/>
    <cellStyle name="Input 499 2 4" xfId="21713"/>
    <cellStyle name="Input 499 3" xfId="5731"/>
    <cellStyle name="Input 499 3 2" xfId="12666"/>
    <cellStyle name="Input 499 3 2 2" xfId="28884"/>
    <cellStyle name="Input 499 3 3" xfId="17598"/>
    <cellStyle name="Input 499 3 3 2" xfId="33816"/>
    <cellStyle name="Input 499 3 4" xfId="23203"/>
    <cellStyle name="Input 499 4" xfId="6811"/>
    <cellStyle name="Input 499 4 2" xfId="13746"/>
    <cellStyle name="Input 499 4 2 2" xfId="29964"/>
    <cellStyle name="Input 499 4 3" xfId="18678"/>
    <cellStyle name="Input 499 4 3 2" xfId="34896"/>
    <cellStyle name="Input 499 4 4" xfId="24283"/>
    <cellStyle name="Input 499 5" xfId="8903"/>
    <cellStyle name="Input 499 5 2" xfId="25901"/>
    <cellStyle name="Input 499 6" xfId="14837"/>
    <cellStyle name="Input 499 6 2" xfId="31055"/>
    <cellStyle name="Input 499 7" xfId="20220"/>
    <cellStyle name="Input 5" xfId="176"/>
    <cellStyle name="Input 5 10" xfId="6036"/>
    <cellStyle name="Input 5 10 2" xfId="12971"/>
    <cellStyle name="Input 5 10 2 2" xfId="29189"/>
    <cellStyle name="Input 5 10 3" xfId="17903"/>
    <cellStyle name="Input 5 10 3 2" xfId="34121"/>
    <cellStyle name="Input 5 10 4" xfId="23508"/>
    <cellStyle name="Input 5 11" xfId="7087"/>
    <cellStyle name="Input 5 11 2" xfId="24556"/>
    <cellStyle name="Input 5 12" xfId="7392"/>
    <cellStyle name="Input 5 12 2" xfId="24708"/>
    <cellStyle name="Input 5 13" xfId="7698"/>
    <cellStyle name="Input 5 13 2" xfId="24861"/>
    <cellStyle name="Input 5 14" xfId="18951"/>
    <cellStyle name="Input 5 14 2" xfId="35166"/>
    <cellStyle name="Input 5 15" xfId="844"/>
    <cellStyle name="Input 5 2" xfId="471"/>
    <cellStyle name="Input 5 2 2" xfId="618"/>
    <cellStyle name="Input 5 2 2 2" xfId="9762"/>
    <cellStyle name="Input 5 2 2 2 2" xfId="26451"/>
    <cellStyle name="Input 5 2 2 3" xfId="15165"/>
    <cellStyle name="Input 5 2 2 3 2" xfId="31383"/>
    <cellStyle name="Input 5 2 2 4" xfId="20770"/>
    <cellStyle name="Input 5 2 2 5" xfId="2827"/>
    <cellStyle name="Input 5 2 3" xfId="4670"/>
    <cellStyle name="Input 5 2 3 2" xfId="11605"/>
    <cellStyle name="Input 5 2 3 2 2" xfId="27823"/>
    <cellStyle name="Input 5 2 3 3" xfId="16537"/>
    <cellStyle name="Input 5 2 3 3 2" xfId="32755"/>
    <cellStyle name="Input 5 2 3 4" xfId="22142"/>
    <cellStyle name="Input 5 2 4" xfId="5920"/>
    <cellStyle name="Input 5 2 4 2" xfId="12855"/>
    <cellStyle name="Input 5 2 4 2 2" xfId="29073"/>
    <cellStyle name="Input 5 2 4 3" xfId="17787"/>
    <cellStyle name="Input 5 2 4 3 2" xfId="34005"/>
    <cellStyle name="Input 5 2 4 4" xfId="23392"/>
    <cellStyle name="Input 5 2 5" xfId="7845"/>
    <cellStyle name="Input 5 2 5 2" xfId="25008"/>
    <cellStyle name="Input 5 2 6" xfId="19281"/>
    <cellStyle name="Input 5 2 7" xfId="1007"/>
    <cellStyle name="Input 5 3" xfId="959"/>
    <cellStyle name="Input 5 3 2" xfId="2779"/>
    <cellStyle name="Input 5 3 2 2" xfId="9714"/>
    <cellStyle name="Input 5 3 2 2 2" xfId="26403"/>
    <cellStyle name="Input 5 3 2 3" xfId="15117"/>
    <cellStyle name="Input 5 3 2 3 2" xfId="31335"/>
    <cellStyle name="Input 5 3 2 4" xfId="20722"/>
    <cellStyle name="Input 5 3 3" xfId="4622"/>
    <cellStyle name="Input 5 3 3 2" xfId="11557"/>
    <cellStyle name="Input 5 3 3 2 2" xfId="27775"/>
    <cellStyle name="Input 5 3 3 3" xfId="16489"/>
    <cellStyle name="Input 5 3 3 3 2" xfId="32707"/>
    <cellStyle name="Input 5 3 3 4" xfId="22094"/>
    <cellStyle name="Input 5 3 4" xfId="4868"/>
    <cellStyle name="Input 5 3 4 2" xfId="11803"/>
    <cellStyle name="Input 5 3 4 2 2" xfId="28021"/>
    <cellStyle name="Input 5 3 4 3" xfId="16735"/>
    <cellStyle name="Input 5 3 4 3 2" xfId="32953"/>
    <cellStyle name="Input 5 3 4 4" xfId="22340"/>
    <cellStyle name="Input 5 3 5" xfId="7804"/>
    <cellStyle name="Input 5 3 5 2" xfId="24967"/>
    <cellStyle name="Input 5 3 6" xfId="753"/>
    <cellStyle name="Input 5 4" xfId="888"/>
    <cellStyle name="Input 5 4 2" xfId="2709"/>
    <cellStyle name="Input 5 4 2 2" xfId="9644"/>
    <cellStyle name="Input 5 4 2 2 2" xfId="26333"/>
    <cellStyle name="Input 5 4 2 3" xfId="15047"/>
    <cellStyle name="Input 5 4 2 3 2" xfId="31265"/>
    <cellStyle name="Input 5 4 2 4" xfId="20652"/>
    <cellStyle name="Input 5 4 3" xfId="4551"/>
    <cellStyle name="Input 5 4 3 2" xfId="11486"/>
    <cellStyle name="Input 5 4 3 2 2" xfId="27704"/>
    <cellStyle name="Input 5 4 3 3" xfId="16418"/>
    <cellStyle name="Input 5 4 3 3 2" xfId="32636"/>
    <cellStyle name="Input 5 4 3 4" xfId="22023"/>
    <cellStyle name="Input 5 4 4" xfId="6126"/>
    <cellStyle name="Input 5 4 4 2" xfId="13061"/>
    <cellStyle name="Input 5 4 4 2 2" xfId="29279"/>
    <cellStyle name="Input 5 4 4 3" xfId="17993"/>
    <cellStyle name="Input 5 4 4 3 2" xfId="34211"/>
    <cellStyle name="Input 5 4 4 4" xfId="23598"/>
    <cellStyle name="Input 5 4 5" xfId="7742"/>
    <cellStyle name="Input 5 4 5 2" xfId="24905"/>
    <cellStyle name="Input 5 4 6" xfId="14003"/>
    <cellStyle name="Input 5 4 6 2" xfId="30221"/>
    <cellStyle name="Input 5 4 7" xfId="817"/>
    <cellStyle name="Input 5 5" xfId="1232"/>
    <cellStyle name="Input 5 5 2" xfId="3057"/>
    <cellStyle name="Input 5 5 2 2" xfId="9992"/>
    <cellStyle name="Input 5 5 2 2 2" xfId="26675"/>
    <cellStyle name="Input 5 5 2 3" xfId="15389"/>
    <cellStyle name="Input 5 5 2 3 2" xfId="31607"/>
    <cellStyle name="Input 5 5 2 4" xfId="20994"/>
    <cellStyle name="Input 5 5 3" xfId="4899"/>
    <cellStyle name="Input 5 5 3 2" xfId="11834"/>
    <cellStyle name="Input 5 5 3 2 2" xfId="28052"/>
    <cellStyle name="Input 5 5 3 3" xfId="16766"/>
    <cellStyle name="Input 5 5 3 3 2" xfId="32984"/>
    <cellStyle name="Input 5 5 3 4" xfId="22371"/>
    <cellStyle name="Input 5 5 4" xfId="4524"/>
    <cellStyle name="Input 5 5 4 2" xfId="11459"/>
    <cellStyle name="Input 5 5 4 2 2" xfId="27677"/>
    <cellStyle name="Input 5 5 4 3" xfId="16391"/>
    <cellStyle name="Input 5 5 4 3 2" xfId="32609"/>
    <cellStyle name="Input 5 5 4 4" xfId="21996"/>
    <cellStyle name="Input 5 5 5" xfId="8025"/>
    <cellStyle name="Input 5 5 5 2" xfId="25182"/>
    <cellStyle name="Input 5 5 6" xfId="14214"/>
    <cellStyle name="Input 5 5 6 2" xfId="30432"/>
    <cellStyle name="Input 5 5 7" xfId="19501"/>
    <cellStyle name="Input 5 6" xfId="1461"/>
    <cellStyle name="Input 5 6 2" xfId="3289"/>
    <cellStyle name="Input 5 6 2 2" xfId="10224"/>
    <cellStyle name="Input 5 6 2 2 2" xfId="26904"/>
    <cellStyle name="Input 5 6 2 3" xfId="15618"/>
    <cellStyle name="Input 5 6 2 3 2" xfId="31836"/>
    <cellStyle name="Input 5 6 2 4" xfId="21223"/>
    <cellStyle name="Input 5 6 3" xfId="5130"/>
    <cellStyle name="Input 5 6 3 2" xfId="12065"/>
    <cellStyle name="Input 5 6 3 2 2" xfId="28283"/>
    <cellStyle name="Input 5 6 3 3" xfId="16997"/>
    <cellStyle name="Input 5 6 3 3 2" xfId="33215"/>
    <cellStyle name="Input 5 6 3 4" xfId="22602"/>
    <cellStyle name="Input 5 6 4" xfId="6321"/>
    <cellStyle name="Input 5 6 4 2" xfId="13256"/>
    <cellStyle name="Input 5 6 4 2 2" xfId="29474"/>
    <cellStyle name="Input 5 6 4 3" xfId="18188"/>
    <cellStyle name="Input 5 6 4 3 2" xfId="34406"/>
    <cellStyle name="Input 5 6 4 4" xfId="23793"/>
    <cellStyle name="Input 5 6 5" xfId="8257"/>
    <cellStyle name="Input 5 6 5 2" xfId="25411"/>
    <cellStyle name="Input 5 6 6" xfId="14443"/>
    <cellStyle name="Input 5 6 6 2" xfId="30661"/>
    <cellStyle name="Input 5 6 7" xfId="19730"/>
    <cellStyle name="Input 5 7" xfId="1536"/>
    <cellStyle name="Input 5 7 2" xfId="3367"/>
    <cellStyle name="Input 5 7 2 2" xfId="10302"/>
    <cellStyle name="Input 5 7 2 2 2" xfId="26979"/>
    <cellStyle name="Input 5 7 2 3" xfId="15693"/>
    <cellStyle name="Input 5 7 2 3 2" xfId="31911"/>
    <cellStyle name="Input 5 7 2 4" xfId="21298"/>
    <cellStyle name="Input 5 7 3" xfId="5207"/>
    <cellStyle name="Input 5 7 3 2" xfId="12142"/>
    <cellStyle name="Input 5 7 3 2 2" xfId="28360"/>
    <cellStyle name="Input 5 7 3 3" xfId="17074"/>
    <cellStyle name="Input 5 7 3 3 2" xfId="33292"/>
    <cellStyle name="Input 5 7 3 4" xfId="22679"/>
    <cellStyle name="Input 5 7 4" xfId="6396"/>
    <cellStyle name="Input 5 7 4 2" xfId="13331"/>
    <cellStyle name="Input 5 7 4 2 2" xfId="29549"/>
    <cellStyle name="Input 5 7 4 3" xfId="18263"/>
    <cellStyle name="Input 5 7 4 3 2" xfId="34481"/>
    <cellStyle name="Input 5 7 4 4" xfId="23868"/>
    <cellStyle name="Input 5 7 5" xfId="8335"/>
    <cellStyle name="Input 5 7 5 2" xfId="25486"/>
    <cellStyle name="Input 5 7 6" xfId="14517"/>
    <cellStyle name="Input 5 7 6 2" xfId="30735"/>
    <cellStyle name="Input 5 7 7" xfId="19805"/>
    <cellStyle name="Input 5 8" xfId="1669"/>
    <cellStyle name="Input 5 8 2" xfId="3500"/>
    <cellStyle name="Input 5 8 2 2" xfId="10435"/>
    <cellStyle name="Input 5 8 2 2 2" xfId="27109"/>
    <cellStyle name="Input 5 8 2 3" xfId="15823"/>
    <cellStyle name="Input 5 8 2 3 2" xfId="32041"/>
    <cellStyle name="Input 5 8 2 4" xfId="21428"/>
    <cellStyle name="Input 5 8 3" xfId="5339"/>
    <cellStyle name="Input 5 8 3 2" xfId="12274"/>
    <cellStyle name="Input 5 8 3 2 2" xfId="28492"/>
    <cellStyle name="Input 5 8 3 3" xfId="17206"/>
    <cellStyle name="Input 5 8 3 3 2" xfId="33424"/>
    <cellStyle name="Input 5 8 3 4" xfId="22811"/>
    <cellStyle name="Input 5 8 4" xfId="6526"/>
    <cellStyle name="Input 5 8 4 2" xfId="13461"/>
    <cellStyle name="Input 5 8 4 2 2" xfId="29679"/>
    <cellStyle name="Input 5 8 4 3" xfId="18393"/>
    <cellStyle name="Input 5 8 4 3 2" xfId="34611"/>
    <cellStyle name="Input 5 8 4 4" xfId="23998"/>
    <cellStyle name="Input 5 8 5" xfId="8468"/>
    <cellStyle name="Input 5 8 5 2" xfId="25616"/>
    <cellStyle name="Input 5 8 6" xfId="14640"/>
    <cellStyle name="Input 5 8 6 2" xfId="30858"/>
    <cellStyle name="Input 5 8 7" xfId="19935"/>
    <cellStyle name="Input 5 9" xfId="2665"/>
    <cellStyle name="Input 5 9 2" xfId="9600"/>
    <cellStyle name="Input 5 9 2 2" xfId="26289"/>
    <cellStyle name="Input 5 9 3" xfId="15003"/>
    <cellStyle name="Input 5 9 3 2" xfId="31221"/>
    <cellStyle name="Input 5 9 4" xfId="20608"/>
    <cellStyle name="Input 50" xfId="216"/>
    <cellStyle name="Input 50 10" xfId="989"/>
    <cellStyle name="Input 50 2" xfId="511"/>
    <cellStyle name="Input 50 2 2" xfId="658"/>
    <cellStyle name="Input 50 2 2 2" xfId="10478"/>
    <cellStyle name="Input 50 2 2 2 2" xfId="27152"/>
    <cellStyle name="Input 50 2 2 3" xfId="15866"/>
    <cellStyle name="Input 50 2 2 3 2" xfId="32084"/>
    <cellStyle name="Input 50 2 2 4" xfId="21471"/>
    <cellStyle name="Input 50 2 2 5" xfId="3543"/>
    <cellStyle name="Input 50 2 3" xfId="5382"/>
    <cellStyle name="Input 50 2 3 2" xfId="12317"/>
    <cellStyle name="Input 50 2 3 2 2" xfId="28535"/>
    <cellStyle name="Input 50 2 3 3" xfId="17249"/>
    <cellStyle name="Input 50 2 3 3 2" xfId="33467"/>
    <cellStyle name="Input 50 2 3 4" xfId="22854"/>
    <cellStyle name="Input 50 2 4" xfId="6569"/>
    <cellStyle name="Input 50 2 4 2" xfId="13504"/>
    <cellStyle name="Input 50 2 4 2 2" xfId="29722"/>
    <cellStyle name="Input 50 2 4 3" xfId="18436"/>
    <cellStyle name="Input 50 2 4 3 2" xfId="34654"/>
    <cellStyle name="Input 50 2 4 4" xfId="24041"/>
    <cellStyle name="Input 50 2 5" xfId="8511"/>
    <cellStyle name="Input 50 2 5 2" xfId="25659"/>
    <cellStyle name="Input 50 2 6" xfId="19978"/>
    <cellStyle name="Input 50 2 7" xfId="1712"/>
    <cellStyle name="Input 50 3" xfId="1657"/>
    <cellStyle name="Input 50 3 2" xfId="3488"/>
    <cellStyle name="Input 50 3 2 2" xfId="10423"/>
    <cellStyle name="Input 50 3 2 2 2" xfId="27097"/>
    <cellStyle name="Input 50 3 2 3" xfId="15811"/>
    <cellStyle name="Input 50 3 2 3 2" xfId="32029"/>
    <cellStyle name="Input 50 3 2 4" xfId="21416"/>
    <cellStyle name="Input 50 3 3" xfId="5327"/>
    <cellStyle name="Input 50 3 3 2" xfId="12262"/>
    <cellStyle name="Input 50 3 3 2 2" xfId="28480"/>
    <cellStyle name="Input 50 3 3 3" xfId="17194"/>
    <cellStyle name="Input 50 3 3 3 2" xfId="33412"/>
    <cellStyle name="Input 50 3 3 4" xfId="22799"/>
    <cellStyle name="Input 50 3 4" xfId="6514"/>
    <cellStyle name="Input 50 3 4 2" xfId="13449"/>
    <cellStyle name="Input 50 3 4 2 2" xfId="29667"/>
    <cellStyle name="Input 50 3 4 3" xfId="18381"/>
    <cellStyle name="Input 50 3 4 3 2" xfId="34599"/>
    <cellStyle name="Input 50 3 4 4" xfId="23986"/>
    <cellStyle name="Input 50 3 5" xfId="8456"/>
    <cellStyle name="Input 50 3 5 2" xfId="25604"/>
    <cellStyle name="Input 50 3 6" xfId="14629"/>
    <cellStyle name="Input 50 3 6 2" xfId="30847"/>
    <cellStyle name="Input 50 3 7" xfId="19923"/>
    <cellStyle name="Input 50 4" xfId="4652"/>
    <cellStyle name="Input 50 4 2" xfId="11587"/>
    <cellStyle name="Input 50 4 2 2" xfId="27805"/>
    <cellStyle name="Input 50 4 3" xfId="16519"/>
    <cellStyle name="Input 50 4 3 2" xfId="32737"/>
    <cellStyle name="Input 50 4 4" xfId="22124"/>
    <cellStyle name="Input 50 5" xfId="5861"/>
    <cellStyle name="Input 50 5 2" xfId="12796"/>
    <cellStyle name="Input 50 5 2 2" xfId="29014"/>
    <cellStyle name="Input 50 5 3" xfId="17728"/>
    <cellStyle name="Input 50 5 3 2" xfId="33946"/>
    <cellStyle name="Input 50 5 4" xfId="23333"/>
    <cellStyle name="Input 50 6" xfId="7127"/>
    <cellStyle name="Input 50 6 2" xfId="24596"/>
    <cellStyle name="Input 50 7" xfId="7432"/>
    <cellStyle name="Input 50 7 2" xfId="24748"/>
    <cellStyle name="Input 50 8" xfId="7829"/>
    <cellStyle name="Input 50 8 2" xfId="24992"/>
    <cellStyle name="Input 50 9" xfId="19066"/>
    <cellStyle name="Input 50 9 2" xfId="35250"/>
    <cellStyle name="Input 500" xfId="1687"/>
    <cellStyle name="Input 500 2" xfId="3518"/>
    <cellStyle name="Input 500 2 2" xfId="10453"/>
    <cellStyle name="Input 500 2 2 2" xfId="27127"/>
    <cellStyle name="Input 500 2 3" xfId="15841"/>
    <cellStyle name="Input 500 2 3 2" xfId="32059"/>
    <cellStyle name="Input 500 2 4" xfId="21446"/>
    <cellStyle name="Input 500 3" xfId="5357"/>
    <cellStyle name="Input 500 3 2" xfId="12292"/>
    <cellStyle name="Input 500 3 2 2" xfId="28510"/>
    <cellStyle name="Input 500 3 3" xfId="17224"/>
    <cellStyle name="Input 500 3 3 2" xfId="33442"/>
    <cellStyle name="Input 500 3 4" xfId="22829"/>
    <cellStyle name="Input 500 4" xfId="6544"/>
    <cellStyle name="Input 500 4 2" xfId="13479"/>
    <cellStyle name="Input 500 4 2 2" xfId="29697"/>
    <cellStyle name="Input 500 4 3" xfId="18411"/>
    <cellStyle name="Input 500 4 3 2" xfId="34629"/>
    <cellStyle name="Input 500 4 4" xfId="24016"/>
    <cellStyle name="Input 500 5" xfId="8486"/>
    <cellStyle name="Input 500 5 2" xfId="25634"/>
    <cellStyle name="Input 500 6" xfId="14658"/>
    <cellStyle name="Input 500 6 2" xfId="30876"/>
    <cellStyle name="Input 500 7" xfId="19953"/>
    <cellStyle name="Input 501" xfId="1903"/>
    <cellStyle name="Input 501 2" xfId="3870"/>
    <cellStyle name="Input 501 2 2" xfId="10805"/>
    <cellStyle name="Input 501 2 2 2" xfId="27329"/>
    <cellStyle name="Input 501 2 3" xfId="16043"/>
    <cellStyle name="Input 501 2 3 2" xfId="32261"/>
    <cellStyle name="Input 501 2 4" xfId="21648"/>
    <cellStyle name="Input 501 3" xfId="5666"/>
    <cellStyle name="Input 501 3 2" xfId="12601"/>
    <cellStyle name="Input 501 3 2 2" xfId="28819"/>
    <cellStyle name="Input 501 3 3" xfId="17533"/>
    <cellStyle name="Input 501 3 3 2" xfId="33751"/>
    <cellStyle name="Input 501 3 4" xfId="23138"/>
    <cellStyle name="Input 501 4" xfId="6746"/>
    <cellStyle name="Input 501 4 2" xfId="13681"/>
    <cellStyle name="Input 501 4 2 2" xfId="29899"/>
    <cellStyle name="Input 501 4 3" xfId="18613"/>
    <cellStyle name="Input 501 4 3 2" xfId="34831"/>
    <cellStyle name="Input 501 4 4" xfId="24218"/>
    <cellStyle name="Input 501 5" xfId="8838"/>
    <cellStyle name="Input 501 5 2" xfId="25836"/>
    <cellStyle name="Input 501 6" xfId="14772"/>
    <cellStyle name="Input 501 6 2" xfId="30990"/>
    <cellStyle name="Input 501 7" xfId="20155"/>
    <cellStyle name="Input 502" xfId="1637"/>
    <cellStyle name="Input 502 2" xfId="3468"/>
    <cellStyle name="Input 502 2 2" xfId="10403"/>
    <cellStyle name="Input 502 2 2 2" xfId="27077"/>
    <cellStyle name="Input 502 2 3" xfId="15791"/>
    <cellStyle name="Input 502 2 3 2" xfId="32009"/>
    <cellStyle name="Input 502 2 4" xfId="21396"/>
    <cellStyle name="Input 502 3" xfId="5307"/>
    <cellStyle name="Input 502 3 2" xfId="12242"/>
    <cellStyle name="Input 502 3 2 2" xfId="28460"/>
    <cellStyle name="Input 502 3 3" xfId="17174"/>
    <cellStyle name="Input 502 3 3 2" xfId="33392"/>
    <cellStyle name="Input 502 3 4" xfId="22779"/>
    <cellStyle name="Input 502 4" xfId="6494"/>
    <cellStyle name="Input 502 4 2" xfId="13429"/>
    <cellStyle name="Input 502 4 2 2" xfId="29647"/>
    <cellStyle name="Input 502 4 3" xfId="18361"/>
    <cellStyle name="Input 502 4 3 2" xfId="34579"/>
    <cellStyle name="Input 502 4 4" xfId="23966"/>
    <cellStyle name="Input 502 5" xfId="8436"/>
    <cellStyle name="Input 502 5 2" xfId="25584"/>
    <cellStyle name="Input 502 6" xfId="14609"/>
    <cellStyle name="Input 502 6 2" xfId="30827"/>
    <cellStyle name="Input 502 7" xfId="19903"/>
    <cellStyle name="Input 503" xfId="1863"/>
    <cellStyle name="Input 503 2" xfId="3830"/>
    <cellStyle name="Input 503 2 2" xfId="10765"/>
    <cellStyle name="Input 503 2 2 2" xfId="27289"/>
    <cellStyle name="Input 503 2 3" xfId="16003"/>
    <cellStyle name="Input 503 2 3 2" xfId="32221"/>
    <cellStyle name="Input 503 2 4" xfId="21608"/>
    <cellStyle name="Input 503 3" xfId="5626"/>
    <cellStyle name="Input 503 3 2" xfId="12561"/>
    <cellStyle name="Input 503 3 2 2" xfId="28779"/>
    <cellStyle name="Input 503 3 3" xfId="17493"/>
    <cellStyle name="Input 503 3 3 2" xfId="33711"/>
    <cellStyle name="Input 503 3 4" xfId="23098"/>
    <cellStyle name="Input 503 4" xfId="6706"/>
    <cellStyle name="Input 503 4 2" xfId="13641"/>
    <cellStyle name="Input 503 4 2 2" xfId="29859"/>
    <cellStyle name="Input 503 4 3" xfId="18573"/>
    <cellStyle name="Input 503 4 3 2" xfId="34791"/>
    <cellStyle name="Input 503 4 4" xfId="24178"/>
    <cellStyle name="Input 503 5" xfId="8798"/>
    <cellStyle name="Input 503 5 2" xfId="25796"/>
    <cellStyle name="Input 503 6" xfId="14734"/>
    <cellStyle name="Input 503 6 2" xfId="30952"/>
    <cellStyle name="Input 503 7" xfId="20115"/>
    <cellStyle name="Input 504" xfId="1970"/>
    <cellStyle name="Input 504 2" xfId="3937"/>
    <cellStyle name="Input 504 2 2" xfId="10872"/>
    <cellStyle name="Input 504 2 2 2" xfId="27396"/>
    <cellStyle name="Input 504 2 3" xfId="16110"/>
    <cellStyle name="Input 504 2 3 2" xfId="32328"/>
    <cellStyle name="Input 504 2 4" xfId="21715"/>
    <cellStyle name="Input 504 3" xfId="5733"/>
    <cellStyle name="Input 504 3 2" xfId="12668"/>
    <cellStyle name="Input 504 3 2 2" xfId="28886"/>
    <cellStyle name="Input 504 3 3" xfId="17600"/>
    <cellStyle name="Input 504 3 3 2" xfId="33818"/>
    <cellStyle name="Input 504 3 4" xfId="23205"/>
    <cellStyle name="Input 504 4" xfId="6813"/>
    <cellStyle name="Input 504 4 2" xfId="13748"/>
    <cellStyle name="Input 504 4 2 2" xfId="29966"/>
    <cellStyle name="Input 504 4 3" xfId="18680"/>
    <cellStyle name="Input 504 4 3 2" xfId="34898"/>
    <cellStyle name="Input 504 4 4" xfId="24285"/>
    <cellStyle name="Input 504 5" xfId="8905"/>
    <cellStyle name="Input 504 5 2" xfId="25903"/>
    <cellStyle name="Input 504 6" xfId="14839"/>
    <cellStyle name="Input 504 6 2" xfId="31057"/>
    <cellStyle name="Input 504 7" xfId="20222"/>
    <cellStyle name="Input 505" xfId="1977"/>
    <cellStyle name="Input 505 2" xfId="3944"/>
    <cellStyle name="Input 505 2 2" xfId="10879"/>
    <cellStyle name="Input 505 2 2 2" xfId="27403"/>
    <cellStyle name="Input 505 2 3" xfId="16117"/>
    <cellStyle name="Input 505 2 3 2" xfId="32335"/>
    <cellStyle name="Input 505 2 4" xfId="21722"/>
    <cellStyle name="Input 505 3" xfId="5740"/>
    <cellStyle name="Input 505 3 2" xfId="12675"/>
    <cellStyle name="Input 505 3 2 2" xfId="28893"/>
    <cellStyle name="Input 505 3 3" xfId="17607"/>
    <cellStyle name="Input 505 3 3 2" xfId="33825"/>
    <cellStyle name="Input 505 3 4" xfId="23212"/>
    <cellStyle name="Input 505 4" xfId="6820"/>
    <cellStyle name="Input 505 4 2" xfId="13755"/>
    <cellStyle name="Input 505 4 2 2" xfId="29973"/>
    <cellStyle name="Input 505 4 3" xfId="18687"/>
    <cellStyle name="Input 505 4 3 2" xfId="34905"/>
    <cellStyle name="Input 505 4 4" xfId="24292"/>
    <cellStyle name="Input 505 5" xfId="8912"/>
    <cellStyle name="Input 505 5 2" xfId="25910"/>
    <cellStyle name="Input 505 6" xfId="14846"/>
    <cellStyle name="Input 505 6 2" xfId="31064"/>
    <cellStyle name="Input 505 7" xfId="20229"/>
    <cellStyle name="Input 506" xfId="1682"/>
    <cellStyle name="Input 506 2" xfId="3513"/>
    <cellStyle name="Input 506 2 2" xfId="10448"/>
    <cellStyle name="Input 506 2 2 2" xfId="27122"/>
    <cellStyle name="Input 506 2 3" xfId="15836"/>
    <cellStyle name="Input 506 2 3 2" xfId="32054"/>
    <cellStyle name="Input 506 2 4" xfId="21441"/>
    <cellStyle name="Input 506 3" xfId="5352"/>
    <cellStyle name="Input 506 3 2" xfId="12287"/>
    <cellStyle name="Input 506 3 2 2" xfId="28505"/>
    <cellStyle name="Input 506 3 3" xfId="17219"/>
    <cellStyle name="Input 506 3 3 2" xfId="33437"/>
    <cellStyle name="Input 506 3 4" xfId="22824"/>
    <cellStyle name="Input 506 4" xfId="6539"/>
    <cellStyle name="Input 506 4 2" xfId="13474"/>
    <cellStyle name="Input 506 4 2 2" xfId="29692"/>
    <cellStyle name="Input 506 4 3" xfId="18406"/>
    <cellStyle name="Input 506 4 3 2" xfId="34624"/>
    <cellStyle name="Input 506 4 4" xfId="24011"/>
    <cellStyle name="Input 506 5" xfId="8481"/>
    <cellStyle name="Input 506 5 2" xfId="25629"/>
    <cellStyle name="Input 506 6" xfId="14653"/>
    <cellStyle name="Input 506 6 2" xfId="30871"/>
    <cellStyle name="Input 506 7" xfId="19948"/>
    <cellStyle name="Input 507" xfId="1810"/>
    <cellStyle name="Input 507 2" xfId="3777"/>
    <cellStyle name="Input 507 2 2" xfId="10712"/>
    <cellStyle name="Input 507 2 2 2" xfId="27236"/>
    <cellStyle name="Input 507 2 3" xfId="15950"/>
    <cellStyle name="Input 507 2 3 2" xfId="32168"/>
    <cellStyle name="Input 507 2 4" xfId="21555"/>
    <cellStyle name="Input 507 3" xfId="5573"/>
    <cellStyle name="Input 507 3 2" xfId="12508"/>
    <cellStyle name="Input 507 3 2 2" xfId="28726"/>
    <cellStyle name="Input 507 3 3" xfId="17440"/>
    <cellStyle name="Input 507 3 3 2" xfId="33658"/>
    <cellStyle name="Input 507 3 4" xfId="23045"/>
    <cellStyle name="Input 507 4" xfId="6653"/>
    <cellStyle name="Input 507 4 2" xfId="13588"/>
    <cellStyle name="Input 507 4 2 2" xfId="29806"/>
    <cellStyle name="Input 507 4 3" xfId="18520"/>
    <cellStyle name="Input 507 4 3 2" xfId="34738"/>
    <cellStyle name="Input 507 4 4" xfId="24125"/>
    <cellStyle name="Input 507 5" xfId="8745"/>
    <cellStyle name="Input 507 5 2" xfId="25743"/>
    <cellStyle name="Input 507 6" xfId="14683"/>
    <cellStyle name="Input 507 6 2" xfId="30901"/>
    <cellStyle name="Input 507 7" xfId="20062"/>
    <cellStyle name="Input 508" xfId="1978"/>
    <cellStyle name="Input 508 2" xfId="3945"/>
    <cellStyle name="Input 508 2 2" xfId="10880"/>
    <cellStyle name="Input 508 2 2 2" xfId="27404"/>
    <cellStyle name="Input 508 2 3" xfId="16118"/>
    <cellStyle name="Input 508 2 3 2" xfId="32336"/>
    <cellStyle name="Input 508 2 4" xfId="21723"/>
    <cellStyle name="Input 508 3" xfId="5741"/>
    <cellStyle name="Input 508 3 2" xfId="12676"/>
    <cellStyle name="Input 508 3 2 2" xfId="28894"/>
    <cellStyle name="Input 508 3 3" xfId="17608"/>
    <cellStyle name="Input 508 3 3 2" xfId="33826"/>
    <cellStyle name="Input 508 3 4" xfId="23213"/>
    <cellStyle name="Input 508 4" xfId="6821"/>
    <cellStyle name="Input 508 4 2" xfId="13756"/>
    <cellStyle name="Input 508 4 2 2" xfId="29974"/>
    <cellStyle name="Input 508 4 3" xfId="18688"/>
    <cellStyle name="Input 508 4 3 2" xfId="34906"/>
    <cellStyle name="Input 508 4 4" xfId="24293"/>
    <cellStyle name="Input 508 5" xfId="8913"/>
    <cellStyle name="Input 508 5 2" xfId="25911"/>
    <cellStyle name="Input 508 6" xfId="14847"/>
    <cellStyle name="Input 508 6 2" xfId="31065"/>
    <cellStyle name="Input 508 7" xfId="20230"/>
    <cellStyle name="Input 509" xfId="1686"/>
    <cellStyle name="Input 509 2" xfId="3517"/>
    <cellStyle name="Input 509 2 2" xfId="10452"/>
    <cellStyle name="Input 509 2 2 2" xfId="27126"/>
    <cellStyle name="Input 509 2 3" xfId="15840"/>
    <cellStyle name="Input 509 2 3 2" xfId="32058"/>
    <cellStyle name="Input 509 2 4" xfId="21445"/>
    <cellStyle name="Input 509 3" xfId="5356"/>
    <cellStyle name="Input 509 3 2" xfId="12291"/>
    <cellStyle name="Input 509 3 2 2" xfId="28509"/>
    <cellStyle name="Input 509 3 3" xfId="17223"/>
    <cellStyle name="Input 509 3 3 2" xfId="33441"/>
    <cellStyle name="Input 509 3 4" xfId="22828"/>
    <cellStyle name="Input 509 4" xfId="6543"/>
    <cellStyle name="Input 509 4 2" xfId="13478"/>
    <cellStyle name="Input 509 4 2 2" xfId="29696"/>
    <cellStyle name="Input 509 4 3" xfId="18410"/>
    <cellStyle name="Input 509 4 3 2" xfId="34628"/>
    <cellStyle name="Input 509 4 4" xfId="24015"/>
    <cellStyle name="Input 509 5" xfId="8485"/>
    <cellStyle name="Input 509 5 2" xfId="25633"/>
    <cellStyle name="Input 509 6" xfId="14657"/>
    <cellStyle name="Input 509 6 2" xfId="30875"/>
    <cellStyle name="Input 509 7" xfId="19952"/>
    <cellStyle name="Input 51" xfId="228"/>
    <cellStyle name="Input 51 10" xfId="951"/>
    <cellStyle name="Input 51 2" xfId="519"/>
    <cellStyle name="Input 51 2 2" xfId="666"/>
    <cellStyle name="Input 51 2 2 2" xfId="10489"/>
    <cellStyle name="Input 51 2 2 2 2" xfId="27159"/>
    <cellStyle name="Input 51 2 2 3" xfId="15873"/>
    <cellStyle name="Input 51 2 2 3 2" xfId="32091"/>
    <cellStyle name="Input 51 2 2 4" xfId="21478"/>
    <cellStyle name="Input 51 2 2 5" xfId="3554"/>
    <cellStyle name="Input 51 2 3" xfId="5393"/>
    <cellStyle name="Input 51 2 3 2" xfId="12328"/>
    <cellStyle name="Input 51 2 3 2 2" xfId="28546"/>
    <cellStyle name="Input 51 2 3 3" xfId="17260"/>
    <cellStyle name="Input 51 2 3 3 2" xfId="33478"/>
    <cellStyle name="Input 51 2 3 4" xfId="22865"/>
    <cellStyle name="Input 51 2 4" xfId="6576"/>
    <cellStyle name="Input 51 2 4 2" xfId="13511"/>
    <cellStyle name="Input 51 2 4 2 2" xfId="29729"/>
    <cellStyle name="Input 51 2 4 3" xfId="18443"/>
    <cellStyle name="Input 51 2 4 3 2" xfId="34661"/>
    <cellStyle name="Input 51 2 4 4" xfId="24048"/>
    <cellStyle name="Input 51 2 5" xfId="8522"/>
    <cellStyle name="Input 51 2 5 2" xfId="25666"/>
    <cellStyle name="Input 51 2 6" xfId="19985"/>
    <cellStyle name="Input 51 2 7" xfId="1721"/>
    <cellStyle name="Input 51 3" xfId="1844"/>
    <cellStyle name="Input 51 3 2" xfId="3811"/>
    <cellStyle name="Input 51 3 2 2" xfId="10746"/>
    <cellStyle name="Input 51 3 2 2 2" xfId="27270"/>
    <cellStyle name="Input 51 3 2 3" xfId="15984"/>
    <cellStyle name="Input 51 3 2 3 2" xfId="32202"/>
    <cellStyle name="Input 51 3 2 4" xfId="21589"/>
    <cellStyle name="Input 51 3 3" xfId="5607"/>
    <cellStyle name="Input 51 3 3 2" xfId="12542"/>
    <cellStyle name="Input 51 3 3 2 2" xfId="28760"/>
    <cellStyle name="Input 51 3 3 3" xfId="17474"/>
    <cellStyle name="Input 51 3 3 3 2" xfId="33692"/>
    <cellStyle name="Input 51 3 3 4" xfId="23079"/>
    <cellStyle name="Input 51 3 4" xfId="6687"/>
    <cellStyle name="Input 51 3 4 2" xfId="13622"/>
    <cellStyle name="Input 51 3 4 2 2" xfId="29840"/>
    <cellStyle name="Input 51 3 4 3" xfId="18554"/>
    <cellStyle name="Input 51 3 4 3 2" xfId="34772"/>
    <cellStyle name="Input 51 3 4 4" xfId="24159"/>
    <cellStyle name="Input 51 3 5" xfId="8779"/>
    <cellStyle name="Input 51 3 5 2" xfId="25777"/>
    <cellStyle name="Input 51 3 6" xfId="14716"/>
    <cellStyle name="Input 51 3 6 2" xfId="30934"/>
    <cellStyle name="Input 51 3 7" xfId="20096"/>
    <cellStyle name="Input 51 4" xfId="4614"/>
    <cellStyle name="Input 51 4 2" xfId="11549"/>
    <cellStyle name="Input 51 4 2 2" xfId="27767"/>
    <cellStyle name="Input 51 4 3" xfId="16481"/>
    <cellStyle name="Input 51 4 3 2" xfId="32699"/>
    <cellStyle name="Input 51 4 4" xfId="22086"/>
    <cellStyle name="Input 51 5" xfId="5568"/>
    <cellStyle name="Input 51 5 2" xfId="12503"/>
    <cellStyle name="Input 51 5 2 2" xfId="28721"/>
    <cellStyle name="Input 51 5 3" xfId="17435"/>
    <cellStyle name="Input 51 5 3 2" xfId="33653"/>
    <cellStyle name="Input 51 5 4" xfId="23040"/>
    <cellStyle name="Input 51 6" xfId="7139"/>
    <cellStyle name="Input 51 6 2" xfId="24604"/>
    <cellStyle name="Input 51 7" xfId="7444"/>
    <cellStyle name="Input 51 7 2" xfId="24756"/>
    <cellStyle name="Input 51 8" xfId="7797"/>
    <cellStyle name="Input 51 8 2" xfId="24960"/>
    <cellStyle name="Input 51 9" xfId="18984"/>
    <cellStyle name="Input 51 9 2" xfId="35199"/>
    <cellStyle name="Input 510" xfId="1703"/>
    <cellStyle name="Input 510 2" xfId="3534"/>
    <cellStyle name="Input 510 2 2" xfId="10469"/>
    <cellStyle name="Input 510 2 2 2" xfId="27143"/>
    <cellStyle name="Input 510 2 3" xfId="15857"/>
    <cellStyle name="Input 510 2 3 2" xfId="32075"/>
    <cellStyle name="Input 510 2 4" xfId="21462"/>
    <cellStyle name="Input 510 3" xfId="5373"/>
    <cellStyle name="Input 510 3 2" xfId="12308"/>
    <cellStyle name="Input 510 3 2 2" xfId="28526"/>
    <cellStyle name="Input 510 3 3" xfId="17240"/>
    <cellStyle name="Input 510 3 3 2" xfId="33458"/>
    <cellStyle name="Input 510 3 4" xfId="22845"/>
    <cellStyle name="Input 510 4" xfId="6560"/>
    <cellStyle name="Input 510 4 2" xfId="13495"/>
    <cellStyle name="Input 510 4 2 2" xfId="29713"/>
    <cellStyle name="Input 510 4 3" xfId="18427"/>
    <cellStyle name="Input 510 4 3 2" xfId="34645"/>
    <cellStyle name="Input 510 4 4" xfId="24032"/>
    <cellStyle name="Input 510 5" xfId="8502"/>
    <cellStyle name="Input 510 5 2" xfId="25650"/>
    <cellStyle name="Input 510 6" xfId="14673"/>
    <cellStyle name="Input 510 6 2" xfId="30891"/>
    <cellStyle name="Input 510 7" xfId="19969"/>
    <cellStyle name="Input 511" xfId="1692"/>
    <cellStyle name="Input 511 2" xfId="3523"/>
    <cellStyle name="Input 511 2 2" xfId="10458"/>
    <cellStyle name="Input 511 2 2 2" xfId="27132"/>
    <cellStyle name="Input 511 2 3" xfId="15846"/>
    <cellStyle name="Input 511 2 3 2" xfId="32064"/>
    <cellStyle name="Input 511 2 4" xfId="21451"/>
    <cellStyle name="Input 511 3" xfId="5362"/>
    <cellStyle name="Input 511 3 2" xfId="12297"/>
    <cellStyle name="Input 511 3 2 2" xfId="28515"/>
    <cellStyle name="Input 511 3 3" xfId="17229"/>
    <cellStyle name="Input 511 3 3 2" xfId="33447"/>
    <cellStyle name="Input 511 3 4" xfId="22834"/>
    <cellStyle name="Input 511 4" xfId="6549"/>
    <cellStyle name="Input 511 4 2" xfId="13484"/>
    <cellStyle name="Input 511 4 2 2" xfId="29702"/>
    <cellStyle name="Input 511 4 3" xfId="18416"/>
    <cellStyle name="Input 511 4 3 2" xfId="34634"/>
    <cellStyle name="Input 511 4 4" xfId="24021"/>
    <cellStyle name="Input 511 5" xfId="8491"/>
    <cellStyle name="Input 511 5 2" xfId="25639"/>
    <cellStyle name="Input 511 6" xfId="14663"/>
    <cellStyle name="Input 511 6 2" xfId="30881"/>
    <cellStyle name="Input 511 7" xfId="19958"/>
    <cellStyle name="Input 512" xfId="1964"/>
    <cellStyle name="Input 512 2" xfId="3931"/>
    <cellStyle name="Input 512 2 2" xfId="10866"/>
    <cellStyle name="Input 512 2 2 2" xfId="27390"/>
    <cellStyle name="Input 512 2 3" xfId="16104"/>
    <cellStyle name="Input 512 2 3 2" xfId="32322"/>
    <cellStyle name="Input 512 2 4" xfId="21709"/>
    <cellStyle name="Input 512 3" xfId="5727"/>
    <cellStyle name="Input 512 3 2" xfId="12662"/>
    <cellStyle name="Input 512 3 2 2" xfId="28880"/>
    <cellStyle name="Input 512 3 3" xfId="17594"/>
    <cellStyle name="Input 512 3 3 2" xfId="33812"/>
    <cellStyle name="Input 512 3 4" xfId="23199"/>
    <cellStyle name="Input 512 4" xfId="6807"/>
    <cellStyle name="Input 512 4 2" xfId="13742"/>
    <cellStyle name="Input 512 4 2 2" xfId="29960"/>
    <cellStyle name="Input 512 4 3" xfId="18674"/>
    <cellStyle name="Input 512 4 3 2" xfId="34892"/>
    <cellStyle name="Input 512 4 4" xfId="24279"/>
    <cellStyle name="Input 512 5" xfId="8899"/>
    <cellStyle name="Input 512 5 2" xfId="25897"/>
    <cellStyle name="Input 512 6" xfId="14833"/>
    <cellStyle name="Input 512 6 2" xfId="31051"/>
    <cellStyle name="Input 512 7" xfId="20216"/>
    <cellStyle name="Input 513" xfId="1618"/>
    <cellStyle name="Input 513 2" xfId="3449"/>
    <cellStyle name="Input 513 2 2" xfId="10384"/>
    <cellStyle name="Input 513 2 2 2" xfId="27058"/>
    <cellStyle name="Input 513 2 3" xfId="15772"/>
    <cellStyle name="Input 513 2 3 2" xfId="31990"/>
    <cellStyle name="Input 513 2 4" xfId="21377"/>
    <cellStyle name="Input 513 3" xfId="5288"/>
    <cellStyle name="Input 513 3 2" xfId="12223"/>
    <cellStyle name="Input 513 3 2 2" xfId="28441"/>
    <cellStyle name="Input 513 3 3" xfId="17155"/>
    <cellStyle name="Input 513 3 3 2" xfId="33373"/>
    <cellStyle name="Input 513 3 4" xfId="22760"/>
    <cellStyle name="Input 513 4" xfId="6475"/>
    <cellStyle name="Input 513 4 2" xfId="13410"/>
    <cellStyle name="Input 513 4 2 2" xfId="29628"/>
    <cellStyle name="Input 513 4 3" xfId="18342"/>
    <cellStyle name="Input 513 4 3 2" xfId="34560"/>
    <cellStyle name="Input 513 4 4" xfId="23947"/>
    <cellStyle name="Input 513 5" xfId="8417"/>
    <cellStyle name="Input 513 5 2" xfId="25565"/>
    <cellStyle name="Input 513 6" xfId="14591"/>
    <cellStyle name="Input 513 6 2" xfId="30809"/>
    <cellStyle name="Input 513 7" xfId="19884"/>
    <cellStyle name="Input 514" xfId="1679"/>
    <cellStyle name="Input 514 2" xfId="3510"/>
    <cellStyle name="Input 514 2 2" xfId="10445"/>
    <cellStyle name="Input 514 2 2 2" xfId="27119"/>
    <cellStyle name="Input 514 2 3" xfId="15833"/>
    <cellStyle name="Input 514 2 3 2" xfId="32051"/>
    <cellStyle name="Input 514 2 4" xfId="21438"/>
    <cellStyle name="Input 514 3" xfId="5349"/>
    <cellStyle name="Input 514 3 2" xfId="12284"/>
    <cellStyle name="Input 514 3 2 2" xfId="28502"/>
    <cellStyle name="Input 514 3 3" xfId="17216"/>
    <cellStyle name="Input 514 3 3 2" xfId="33434"/>
    <cellStyle name="Input 514 3 4" xfId="22821"/>
    <cellStyle name="Input 514 4" xfId="6536"/>
    <cellStyle name="Input 514 4 2" xfId="13471"/>
    <cellStyle name="Input 514 4 2 2" xfId="29689"/>
    <cellStyle name="Input 514 4 3" xfId="18403"/>
    <cellStyle name="Input 514 4 3 2" xfId="34621"/>
    <cellStyle name="Input 514 4 4" xfId="24008"/>
    <cellStyle name="Input 514 5" xfId="8478"/>
    <cellStyle name="Input 514 5 2" xfId="25626"/>
    <cellStyle name="Input 514 6" xfId="14650"/>
    <cellStyle name="Input 514 6 2" xfId="30868"/>
    <cellStyle name="Input 514 7" xfId="19945"/>
    <cellStyle name="Input 515" xfId="1630"/>
    <cellStyle name="Input 515 2" xfId="3461"/>
    <cellStyle name="Input 515 2 2" xfId="10396"/>
    <cellStyle name="Input 515 2 2 2" xfId="27070"/>
    <cellStyle name="Input 515 2 3" xfId="15784"/>
    <cellStyle name="Input 515 2 3 2" xfId="32002"/>
    <cellStyle name="Input 515 2 4" xfId="21389"/>
    <cellStyle name="Input 515 3" xfId="5300"/>
    <cellStyle name="Input 515 3 2" xfId="12235"/>
    <cellStyle name="Input 515 3 2 2" xfId="28453"/>
    <cellStyle name="Input 515 3 3" xfId="17167"/>
    <cellStyle name="Input 515 3 3 2" xfId="33385"/>
    <cellStyle name="Input 515 3 4" xfId="22772"/>
    <cellStyle name="Input 515 4" xfId="6487"/>
    <cellStyle name="Input 515 4 2" xfId="13422"/>
    <cellStyle name="Input 515 4 2 2" xfId="29640"/>
    <cellStyle name="Input 515 4 3" xfId="18354"/>
    <cellStyle name="Input 515 4 3 2" xfId="34572"/>
    <cellStyle name="Input 515 4 4" xfId="23959"/>
    <cellStyle name="Input 515 5" xfId="8429"/>
    <cellStyle name="Input 515 5 2" xfId="25577"/>
    <cellStyle name="Input 515 6" xfId="14602"/>
    <cellStyle name="Input 515 6 2" xfId="30820"/>
    <cellStyle name="Input 515 7" xfId="19896"/>
    <cellStyle name="Input 516" xfId="1972"/>
    <cellStyle name="Input 516 2" xfId="3939"/>
    <cellStyle name="Input 516 2 2" xfId="10874"/>
    <cellStyle name="Input 516 2 2 2" xfId="27398"/>
    <cellStyle name="Input 516 2 3" xfId="16112"/>
    <cellStyle name="Input 516 2 3 2" xfId="32330"/>
    <cellStyle name="Input 516 2 4" xfId="21717"/>
    <cellStyle name="Input 516 3" xfId="5735"/>
    <cellStyle name="Input 516 3 2" xfId="12670"/>
    <cellStyle name="Input 516 3 2 2" xfId="28888"/>
    <cellStyle name="Input 516 3 3" xfId="17602"/>
    <cellStyle name="Input 516 3 3 2" xfId="33820"/>
    <cellStyle name="Input 516 3 4" xfId="23207"/>
    <cellStyle name="Input 516 4" xfId="6815"/>
    <cellStyle name="Input 516 4 2" xfId="13750"/>
    <cellStyle name="Input 516 4 2 2" xfId="29968"/>
    <cellStyle name="Input 516 4 3" xfId="18682"/>
    <cellStyle name="Input 516 4 3 2" xfId="34900"/>
    <cellStyle name="Input 516 4 4" xfId="24287"/>
    <cellStyle name="Input 516 5" xfId="8907"/>
    <cellStyle name="Input 516 5 2" xfId="25905"/>
    <cellStyle name="Input 516 6" xfId="14841"/>
    <cellStyle name="Input 516 6 2" xfId="31059"/>
    <cellStyle name="Input 516 7" xfId="20224"/>
    <cellStyle name="Input 517" xfId="1959"/>
    <cellStyle name="Input 517 2" xfId="3926"/>
    <cellStyle name="Input 517 2 2" xfId="10861"/>
    <cellStyle name="Input 517 2 2 2" xfId="27385"/>
    <cellStyle name="Input 517 2 3" xfId="16099"/>
    <cellStyle name="Input 517 2 3 2" xfId="32317"/>
    <cellStyle name="Input 517 2 4" xfId="21704"/>
    <cellStyle name="Input 517 3" xfId="5722"/>
    <cellStyle name="Input 517 3 2" xfId="12657"/>
    <cellStyle name="Input 517 3 2 2" xfId="28875"/>
    <cellStyle name="Input 517 3 3" xfId="17589"/>
    <cellStyle name="Input 517 3 3 2" xfId="33807"/>
    <cellStyle name="Input 517 3 4" xfId="23194"/>
    <cellStyle name="Input 517 4" xfId="6802"/>
    <cellStyle name="Input 517 4 2" xfId="13737"/>
    <cellStyle name="Input 517 4 2 2" xfId="29955"/>
    <cellStyle name="Input 517 4 3" xfId="18669"/>
    <cellStyle name="Input 517 4 3 2" xfId="34887"/>
    <cellStyle name="Input 517 4 4" xfId="24274"/>
    <cellStyle name="Input 517 5" xfId="8894"/>
    <cellStyle name="Input 517 5 2" xfId="25892"/>
    <cellStyle name="Input 517 6" xfId="14828"/>
    <cellStyle name="Input 517 6 2" xfId="31046"/>
    <cellStyle name="Input 517 7" xfId="20211"/>
    <cellStyle name="Input 518" xfId="1835"/>
    <cellStyle name="Input 518 2" xfId="3802"/>
    <cellStyle name="Input 518 2 2" xfId="10737"/>
    <cellStyle name="Input 518 2 2 2" xfId="27261"/>
    <cellStyle name="Input 518 2 3" xfId="15975"/>
    <cellStyle name="Input 518 2 3 2" xfId="32193"/>
    <cellStyle name="Input 518 2 4" xfId="21580"/>
    <cellStyle name="Input 518 3" xfId="5598"/>
    <cellStyle name="Input 518 3 2" xfId="12533"/>
    <cellStyle name="Input 518 3 2 2" xfId="28751"/>
    <cellStyle name="Input 518 3 3" xfId="17465"/>
    <cellStyle name="Input 518 3 3 2" xfId="33683"/>
    <cellStyle name="Input 518 3 4" xfId="23070"/>
    <cellStyle name="Input 518 4" xfId="6678"/>
    <cellStyle name="Input 518 4 2" xfId="13613"/>
    <cellStyle name="Input 518 4 2 2" xfId="29831"/>
    <cellStyle name="Input 518 4 3" xfId="18545"/>
    <cellStyle name="Input 518 4 3 2" xfId="34763"/>
    <cellStyle name="Input 518 4 4" xfId="24150"/>
    <cellStyle name="Input 518 5" xfId="8770"/>
    <cellStyle name="Input 518 5 2" xfId="25768"/>
    <cellStyle name="Input 518 6" xfId="14708"/>
    <cellStyle name="Input 518 6 2" xfId="30926"/>
    <cellStyle name="Input 518 7" xfId="20087"/>
    <cellStyle name="Input 519" xfId="1936"/>
    <cellStyle name="Input 519 2" xfId="3903"/>
    <cellStyle name="Input 519 2 2" xfId="10838"/>
    <cellStyle name="Input 519 2 2 2" xfId="27362"/>
    <cellStyle name="Input 519 2 3" xfId="16076"/>
    <cellStyle name="Input 519 2 3 2" xfId="32294"/>
    <cellStyle name="Input 519 2 4" xfId="21681"/>
    <cellStyle name="Input 519 3" xfId="5699"/>
    <cellStyle name="Input 519 3 2" xfId="12634"/>
    <cellStyle name="Input 519 3 2 2" xfId="28852"/>
    <cellStyle name="Input 519 3 3" xfId="17566"/>
    <cellStyle name="Input 519 3 3 2" xfId="33784"/>
    <cellStyle name="Input 519 3 4" xfId="23171"/>
    <cellStyle name="Input 519 4" xfId="6779"/>
    <cellStyle name="Input 519 4 2" xfId="13714"/>
    <cellStyle name="Input 519 4 2 2" xfId="29932"/>
    <cellStyle name="Input 519 4 3" xfId="18646"/>
    <cellStyle name="Input 519 4 3 2" xfId="34864"/>
    <cellStyle name="Input 519 4 4" xfId="24251"/>
    <cellStyle name="Input 519 5" xfId="8871"/>
    <cellStyle name="Input 519 5 2" xfId="25869"/>
    <cellStyle name="Input 519 6" xfId="14805"/>
    <cellStyle name="Input 519 6 2" xfId="31023"/>
    <cellStyle name="Input 519 7" xfId="20188"/>
    <cellStyle name="Input 52" xfId="233"/>
    <cellStyle name="Input 52 10" xfId="1086"/>
    <cellStyle name="Input 52 2" xfId="524"/>
    <cellStyle name="Input 52 2 2" xfId="671"/>
    <cellStyle name="Input 52 2 2 2" xfId="10493"/>
    <cellStyle name="Input 52 2 2 2 2" xfId="27163"/>
    <cellStyle name="Input 52 2 2 3" xfId="15877"/>
    <cellStyle name="Input 52 2 2 3 2" xfId="32095"/>
    <cellStyle name="Input 52 2 2 4" xfId="21482"/>
    <cellStyle name="Input 52 2 2 5" xfId="3558"/>
    <cellStyle name="Input 52 2 3" xfId="5397"/>
    <cellStyle name="Input 52 2 3 2" xfId="12332"/>
    <cellStyle name="Input 52 2 3 2 2" xfId="28550"/>
    <cellStyle name="Input 52 2 3 3" xfId="17264"/>
    <cellStyle name="Input 52 2 3 3 2" xfId="33482"/>
    <cellStyle name="Input 52 2 3 4" xfId="22869"/>
    <cellStyle name="Input 52 2 4" xfId="6580"/>
    <cellStyle name="Input 52 2 4 2" xfId="13515"/>
    <cellStyle name="Input 52 2 4 2 2" xfId="29733"/>
    <cellStyle name="Input 52 2 4 3" xfId="18447"/>
    <cellStyle name="Input 52 2 4 3 2" xfId="34665"/>
    <cellStyle name="Input 52 2 4 4" xfId="24052"/>
    <cellStyle name="Input 52 2 5" xfId="8526"/>
    <cellStyle name="Input 52 2 5 2" xfId="25670"/>
    <cellStyle name="Input 52 2 6" xfId="19989"/>
    <cellStyle name="Input 52 2 7" xfId="1725"/>
    <cellStyle name="Input 52 3" xfId="1828"/>
    <cellStyle name="Input 52 3 2" xfId="3795"/>
    <cellStyle name="Input 52 3 2 2" xfId="10730"/>
    <cellStyle name="Input 52 3 2 2 2" xfId="27254"/>
    <cellStyle name="Input 52 3 2 3" xfId="15968"/>
    <cellStyle name="Input 52 3 2 3 2" xfId="32186"/>
    <cellStyle name="Input 52 3 2 4" xfId="21573"/>
    <cellStyle name="Input 52 3 3" xfId="5591"/>
    <cellStyle name="Input 52 3 3 2" xfId="12526"/>
    <cellStyle name="Input 52 3 3 2 2" xfId="28744"/>
    <cellStyle name="Input 52 3 3 3" xfId="17458"/>
    <cellStyle name="Input 52 3 3 3 2" xfId="33676"/>
    <cellStyle name="Input 52 3 3 4" xfId="23063"/>
    <cellStyle name="Input 52 3 4" xfId="6671"/>
    <cellStyle name="Input 52 3 4 2" xfId="13606"/>
    <cellStyle name="Input 52 3 4 2 2" xfId="29824"/>
    <cellStyle name="Input 52 3 4 3" xfId="18538"/>
    <cellStyle name="Input 52 3 4 3 2" xfId="34756"/>
    <cellStyle name="Input 52 3 4 4" xfId="24143"/>
    <cellStyle name="Input 52 3 5" xfId="8763"/>
    <cellStyle name="Input 52 3 5 2" xfId="25761"/>
    <cellStyle name="Input 52 3 6" xfId="14701"/>
    <cellStyle name="Input 52 3 6 2" xfId="30919"/>
    <cellStyle name="Input 52 3 7" xfId="20080"/>
    <cellStyle name="Input 52 4" xfId="4749"/>
    <cellStyle name="Input 52 4 2" xfId="11684"/>
    <cellStyle name="Input 52 4 2 2" xfId="27902"/>
    <cellStyle name="Input 52 4 3" xfId="16616"/>
    <cellStyle name="Input 52 4 3 2" xfId="32834"/>
    <cellStyle name="Input 52 4 4" xfId="22221"/>
    <cellStyle name="Input 52 5" xfId="5565"/>
    <cellStyle name="Input 52 5 2" xfId="12500"/>
    <cellStyle name="Input 52 5 2 2" xfId="28718"/>
    <cellStyle name="Input 52 5 3" xfId="17432"/>
    <cellStyle name="Input 52 5 3 2" xfId="33650"/>
    <cellStyle name="Input 52 5 4" xfId="23037"/>
    <cellStyle name="Input 52 6" xfId="7144"/>
    <cellStyle name="Input 52 6 2" xfId="24609"/>
    <cellStyle name="Input 52 7" xfId="7449"/>
    <cellStyle name="Input 52 7 2" xfId="24761"/>
    <cellStyle name="Input 52 8" xfId="7913"/>
    <cellStyle name="Input 52 8 2" xfId="25076"/>
    <cellStyle name="Input 52 9" xfId="18947"/>
    <cellStyle name="Input 52 9 2" xfId="35162"/>
    <cellStyle name="Input 520" xfId="1817"/>
    <cellStyle name="Input 520 2" xfId="3784"/>
    <cellStyle name="Input 520 2 2" xfId="10719"/>
    <cellStyle name="Input 520 2 2 2" xfId="27243"/>
    <cellStyle name="Input 520 2 3" xfId="15957"/>
    <cellStyle name="Input 520 2 3 2" xfId="32175"/>
    <cellStyle name="Input 520 2 4" xfId="21562"/>
    <cellStyle name="Input 520 3" xfId="5580"/>
    <cellStyle name="Input 520 3 2" xfId="12515"/>
    <cellStyle name="Input 520 3 2 2" xfId="28733"/>
    <cellStyle name="Input 520 3 3" xfId="17447"/>
    <cellStyle name="Input 520 3 3 2" xfId="33665"/>
    <cellStyle name="Input 520 3 4" xfId="23052"/>
    <cellStyle name="Input 520 4" xfId="6660"/>
    <cellStyle name="Input 520 4 2" xfId="13595"/>
    <cellStyle name="Input 520 4 2 2" xfId="29813"/>
    <cellStyle name="Input 520 4 3" xfId="18527"/>
    <cellStyle name="Input 520 4 3 2" xfId="34745"/>
    <cellStyle name="Input 520 4 4" xfId="24132"/>
    <cellStyle name="Input 520 5" xfId="8752"/>
    <cellStyle name="Input 520 5 2" xfId="25750"/>
    <cellStyle name="Input 520 6" xfId="14690"/>
    <cellStyle name="Input 520 6 2" xfId="30908"/>
    <cellStyle name="Input 520 7" xfId="20069"/>
    <cellStyle name="Input 521" xfId="1928"/>
    <cellStyle name="Input 521 2" xfId="3895"/>
    <cellStyle name="Input 521 2 2" xfId="10830"/>
    <cellStyle name="Input 521 2 2 2" xfId="27354"/>
    <cellStyle name="Input 521 2 3" xfId="16068"/>
    <cellStyle name="Input 521 2 3 2" xfId="32286"/>
    <cellStyle name="Input 521 2 4" xfId="21673"/>
    <cellStyle name="Input 521 3" xfId="5691"/>
    <cellStyle name="Input 521 3 2" xfId="12626"/>
    <cellStyle name="Input 521 3 2 2" xfId="28844"/>
    <cellStyle name="Input 521 3 3" xfId="17558"/>
    <cellStyle name="Input 521 3 3 2" xfId="33776"/>
    <cellStyle name="Input 521 3 4" xfId="23163"/>
    <cellStyle name="Input 521 4" xfId="6771"/>
    <cellStyle name="Input 521 4 2" xfId="13706"/>
    <cellStyle name="Input 521 4 2 2" xfId="29924"/>
    <cellStyle name="Input 521 4 3" xfId="18638"/>
    <cellStyle name="Input 521 4 3 2" xfId="34856"/>
    <cellStyle name="Input 521 4 4" xfId="24243"/>
    <cellStyle name="Input 521 5" xfId="8863"/>
    <cellStyle name="Input 521 5 2" xfId="25861"/>
    <cellStyle name="Input 521 6" xfId="14797"/>
    <cellStyle name="Input 521 6 2" xfId="31015"/>
    <cellStyle name="Input 521 7" xfId="20180"/>
    <cellStyle name="Input 522" xfId="1950"/>
    <cellStyle name="Input 522 2" xfId="3917"/>
    <cellStyle name="Input 522 2 2" xfId="10852"/>
    <cellStyle name="Input 522 2 2 2" xfId="27376"/>
    <cellStyle name="Input 522 2 3" xfId="16090"/>
    <cellStyle name="Input 522 2 3 2" xfId="32308"/>
    <cellStyle name="Input 522 2 4" xfId="21695"/>
    <cellStyle name="Input 522 3" xfId="5713"/>
    <cellStyle name="Input 522 3 2" xfId="12648"/>
    <cellStyle name="Input 522 3 2 2" xfId="28866"/>
    <cellStyle name="Input 522 3 3" xfId="17580"/>
    <cellStyle name="Input 522 3 3 2" xfId="33798"/>
    <cellStyle name="Input 522 3 4" xfId="23185"/>
    <cellStyle name="Input 522 4" xfId="6793"/>
    <cellStyle name="Input 522 4 2" xfId="13728"/>
    <cellStyle name="Input 522 4 2 2" xfId="29946"/>
    <cellStyle name="Input 522 4 3" xfId="18660"/>
    <cellStyle name="Input 522 4 3 2" xfId="34878"/>
    <cellStyle name="Input 522 4 4" xfId="24265"/>
    <cellStyle name="Input 522 5" xfId="8885"/>
    <cellStyle name="Input 522 5 2" xfId="25883"/>
    <cellStyle name="Input 522 6" xfId="14819"/>
    <cellStyle name="Input 522 6 2" xfId="31037"/>
    <cellStyle name="Input 522 7" xfId="20202"/>
    <cellStyle name="Input 523" xfId="1956"/>
    <cellStyle name="Input 523 2" xfId="3923"/>
    <cellStyle name="Input 523 2 2" xfId="10858"/>
    <cellStyle name="Input 523 2 2 2" xfId="27382"/>
    <cellStyle name="Input 523 2 3" xfId="16096"/>
    <cellStyle name="Input 523 2 3 2" xfId="32314"/>
    <cellStyle name="Input 523 2 4" xfId="21701"/>
    <cellStyle name="Input 523 3" xfId="5719"/>
    <cellStyle name="Input 523 3 2" xfId="12654"/>
    <cellStyle name="Input 523 3 2 2" xfId="28872"/>
    <cellStyle name="Input 523 3 3" xfId="17586"/>
    <cellStyle name="Input 523 3 3 2" xfId="33804"/>
    <cellStyle name="Input 523 3 4" xfId="23191"/>
    <cellStyle name="Input 523 4" xfId="6799"/>
    <cellStyle name="Input 523 4 2" xfId="13734"/>
    <cellStyle name="Input 523 4 2 2" xfId="29952"/>
    <cellStyle name="Input 523 4 3" xfId="18666"/>
    <cellStyle name="Input 523 4 3 2" xfId="34884"/>
    <cellStyle name="Input 523 4 4" xfId="24271"/>
    <cellStyle name="Input 523 5" xfId="8891"/>
    <cellStyle name="Input 523 5 2" xfId="25889"/>
    <cellStyle name="Input 523 6" xfId="14825"/>
    <cellStyle name="Input 523 6 2" xfId="31043"/>
    <cellStyle name="Input 523 7" xfId="20208"/>
    <cellStyle name="Input 524" xfId="1929"/>
    <cellStyle name="Input 524 2" xfId="3896"/>
    <cellStyle name="Input 524 2 2" xfId="10831"/>
    <cellStyle name="Input 524 2 2 2" xfId="27355"/>
    <cellStyle name="Input 524 2 3" xfId="16069"/>
    <cellStyle name="Input 524 2 3 2" xfId="32287"/>
    <cellStyle name="Input 524 2 4" xfId="21674"/>
    <cellStyle name="Input 524 3" xfId="5692"/>
    <cellStyle name="Input 524 3 2" xfId="12627"/>
    <cellStyle name="Input 524 3 2 2" xfId="28845"/>
    <cellStyle name="Input 524 3 3" xfId="17559"/>
    <cellStyle name="Input 524 3 3 2" xfId="33777"/>
    <cellStyle name="Input 524 3 4" xfId="23164"/>
    <cellStyle name="Input 524 4" xfId="6772"/>
    <cellStyle name="Input 524 4 2" xfId="13707"/>
    <cellStyle name="Input 524 4 2 2" xfId="29925"/>
    <cellStyle name="Input 524 4 3" xfId="18639"/>
    <cellStyle name="Input 524 4 3 2" xfId="34857"/>
    <cellStyle name="Input 524 4 4" xfId="24244"/>
    <cellStyle name="Input 524 5" xfId="8864"/>
    <cellStyle name="Input 524 5 2" xfId="25862"/>
    <cellStyle name="Input 524 6" xfId="14798"/>
    <cellStyle name="Input 524 6 2" xfId="31016"/>
    <cellStyle name="Input 524 7" xfId="20181"/>
    <cellStyle name="Input 525" xfId="1984"/>
    <cellStyle name="Input 525 2" xfId="3951"/>
    <cellStyle name="Input 525 2 2" xfId="10886"/>
    <cellStyle name="Input 525 2 2 2" xfId="27410"/>
    <cellStyle name="Input 525 2 3" xfId="16124"/>
    <cellStyle name="Input 525 2 3 2" xfId="32342"/>
    <cellStyle name="Input 525 2 4" xfId="21729"/>
    <cellStyle name="Input 525 3" xfId="5747"/>
    <cellStyle name="Input 525 3 2" xfId="12682"/>
    <cellStyle name="Input 525 3 2 2" xfId="28900"/>
    <cellStyle name="Input 525 3 3" xfId="17614"/>
    <cellStyle name="Input 525 3 3 2" xfId="33832"/>
    <cellStyle name="Input 525 3 4" xfId="23219"/>
    <cellStyle name="Input 525 4" xfId="6827"/>
    <cellStyle name="Input 525 4 2" xfId="13762"/>
    <cellStyle name="Input 525 4 2 2" xfId="29980"/>
    <cellStyle name="Input 525 4 3" xfId="18694"/>
    <cellStyle name="Input 525 4 3 2" xfId="34912"/>
    <cellStyle name="Input 525 4 4" xfId="24299"/>
    <cellStyle name="Input 525 5" xfId="8919"/>
    <cellStyle name="Input 525 5 2" xfId="25917"/>
    <cellStyle name="Input 525 6" xfId="14853"/>
    <cellStyle name="Input 525 6 2" xfId="31071"/>
    <cellStyle name="Input 525 7" xfId="20236"/>
    <cellStyle name="Input 526" xfId="1973"/>
    <cellStyle name="Input 526 2" xfId="3940"/>
    <cellStyle name="Input 526 2 2" xfId="10875"/>
    <cellStyle name="Input 526 2 2 2" xfId="27399"/>
    <cellStyle name="Input 526 2 3" xfId="16113"/>
    <cellStyle name="Input 526 2 3 2" xfId="32331"/>
    <cellStyle name="Input 526 2 4" xfId="21718"/>
    <cellStyle name="Input 526 3" xfId="5736"/>
    <cellStyle name="Input 526 3 2" xfId="12671"/>
    <cellStyle name="Input 526 3 2 2" xfId="28889"/>
    <cellStyle name="Input 526 3 3" xfId="17603"/>
    <cellStyle name="Input 526 3 3 2" xfId="33821"/>
    <cellStyle name="Input 526 3 4" xfId="23208"/>
    <cellStyle name="Input 526 4" xfId="6816"/>
    <cellStyle name="Input 526 4 2" xfId="13751"/>
    <cellStyle name="Input 526 4 2 2" xfId="29969"/>
    <cellStyle name="Input 526 4 3" xfId="18683"/>
    <cellStyle name="Input 526 4 3 2" xfId="34901"/>
    <cellStyle name="Input 526 4 4" xfId="24288"/>
    <cellStyle name="Input 526 5" xfId="8908"/>
    <cellStyle name="Input 526 5 2" xfId="25906"/>
    <cellStyle name="Input 526 6" xfId="14842"/>
    <cellStyle name="Input 526 6 2" xfId="31060"/>
    <cellStyle name="Input 526 7" xfId="20225"/>
    <cellStyle name="Input 527" xfId="1910"/>
    <cellStyle name="Input 527 2" xfId="3877"/>
    <cellStyle name="Input 527 2 2" xfId="10812"/>
    <cellStyle name="Input 527 2 2 2" xfId="27336"/>
    <cellStyle name="Input 527 2 3" xfId="16050"/>
    <cellStyle name="Input 527 2 3 2" xfId="32268"/>
    <cellStyle name="Input 527 2 4" xfId="21655"/>
    <cellStyle name="Input 527 3" xfId="5673"/>
    <cellStyle name="Input 527 3 2" xfId="12608"/>
    <cellStyle name="Input 527 3 2 2" xfId="28826"/>
    <cellStyle name="Input 527 3 3" xfId="17540"/>
    <cellStyle name="Input 527 3 3 2" xfId="33758"/>
    <cellStyle name="Input 527 3 4" xfId="23145"/>
    <cellStyle name="Input 527 4" xfId="6753"/>
    <cellStyle name="Input 527 4 2" xfId="13688"/>
    <cellStyle name="Input 527 4 2 2" xfId="29906"/>
    <cellStyle name="Input 527 4 3" xfId="18620"/>
    <cellStyle name="Input 527 4 3 2" xfId="34838"/>
    <cellStyle name="Input 527 4 4" xfId="24225"/>
    <cellStyle name="Input 527 5" xfId="8845"/>
    <cellStyle name="Input 527 5 2" xfId="25843"/>
    <cellStyle name="Input 527 6" xfId="14779"/>
    <cellStyle name="Input 527 6 2" xfId="30997"/>
    <cellStyle name="Input 527 7" xfId="20162"/>
    <cellStyle name="Input 528" xfId="1767"/>
    <cellStyle name="Input 528 2" xfId="3617"/>
    <cellStyle name="Input 528 2 2" xfId="10552"/>
    <cellStyle name="Input 528 2 2 2" xfId="27197"/>
    <cellStyle name="Input 528 2 3" xfId="15911"/>
    <cellStyle name="Input 528 2 3 2" xfId="32129"/>
    <cellStyle name="Input 528 2 4" xfId="21516"/>
    <cellStyle name="Input 528 3" xfId="5450"/>
    <cellStyle name="Input 528 3 2" xfId="12385"/>
    <cellStyle name="Input 528 3 2 2" xfId="28603"/>
    <cellStyle name="Input 528 3 3" xfId="17317"/>
    <cellStyle name="Input 528 3 3 2" xfId="33535"/>
    <cellStyle name="Input 528 3 4" xfId="22922"/>
    <cellStyle name="Input 528 4" xfId="6614"/>
    <cellStyle name="Input 528 4 2" xfId="13549"/>
    <cellStyle name="Input 528 4 2 2" xfId="29767"/>
    <cellStyle name="Input 528 4 3" xfId="18481"/>
    <cellStyle name="Input 528 4 3 2" xfId="34699"/>
    <cellStyle name="Input 528 4 4" xfId="24086"/>
    <cellStyle name="Input 528 5" xfId="8585"/>
    <cellStyle name="Input 528 5 2" xfId="25704"/>
    <cellStyle name="Input 528 6" xfId="14682"/>
    <cellStyle name="Input 528 6 2" xfId="30900"/>
    <cellStyle name="Input 528 7" xfId="20023"/>
    <cellStyle name="Input 529" xfId="1913"/>
    <cellStyle name="Input 529 2" xfId="3880"/>
    <cellStyle name="Input 529 2 2" xfId="10815"/>
    <cellStyle name="Input 529 2 2 2" xfId="27339"/>
    <cellStyle name="Input 529 2 3" xfId="16053"/>
    <cellStyle name="Input 529 2 3 2" xfId="32271"/>
    <cellStyle name="Input 529 2 4" xfId="21658"/>
    <cellStyle name="Input 529 3" xfId="5676"/>
    <cellStyle name="Input 529 3 2" xfId="12611"/>
    <cellStyle name="Input 529 3 2 2" xfId="28829"/>
    <cellStyle name="Input 529 3 3" xfId="17543"/>
    <cellStyle name="Input 529 3 3 2" xfId="33761"/>
    <cellStyle name="Input 529 3 4" xfId="23148"/>
    <cellStyle name="Input 529 4" xfId="6756"/>
    <cellStyle name="Input 529 4 2" xfId="13691"/>
    <cellStyle name="Input 529 4 2 2" xfId="29909"/>
    <cellStyle name="Input 529 4 3" xfId="18623"/>
    <cellStyle name="Input 529 4 3 2" xfId="34841"/>
    <cellStyle name="Input 529 4 4" xfId="24228"/>
    <cellStyle name="Input 529 5" xfId="8848"/>
    <cellStyle name="Input 529 5 2" xfId="25846"/>
    <cellStyle name="Input 529 6" xfId="14782"/>
    <cellStyle name="Input 529 6 2" xfId="31000"/>
    <cellStyle name="Input 529 7" xfId="20165"/>
    <cellStyle name="Input 53" xfId="226"/>
    <cellStyle name="Input 53 10" xfId="890"/>
    <cellStyle name="Input 53 2" xfId="517"/>
    <cellStyle name="Input 53 2 2" xfId="664"/>
    <cellStyle name="Input 53 2 2 2" xfId="10487"/>
    <cellStyle name="Input 53 2 2 2 2" xfId="27157"/>
    <cellStyle name="Input 53 2 2 3" xfId="15871"/>
    <cellStyle name="Input 53 2 2 3 2" xfId="32089"/>
    <cellStyle name="Input 53 2 2 4" xfId="21476"/>
    <cellStyle name="Input 53 2 2 5" xfId="3552"/>
    <cellStyle name="Input 53 2 3" xfId="5391"/>
    <cellStyle name="Input 53 2 3 2" xfId="12326"/>
    <cellStyle name="Input 53 2 3 2 2" xfId="28544"/>
    <cellStyle name="Input 53 2 3 3" xfId="17258"/>
    <cellStyle name="Input 53 2 3 3 2" xfId="33476"/>
    <cellStyle name="Input 53 2 3 4" xfId="22863"/>
    <cellStyle name="Input 53 2 4" xfId="6574"/>
    <cellStyle name="Input 53 2 4 2" xfId="13509"/>
    <cellStyle name="Input 53 2 4 2 2" xfId="29727"/>
    <cellStyle name="Input 53 2 4 3" xfId="18441"/>
    <cellStyle name="Input 53 2 4 3 2" xfId="34659"/>
    <cellStyle name="Input 53 2 4 4" xfId="24046"/>
    <cellStyle name="Input 53 2 5" xfId="8520"/>
    <cellStyle name="Input 53 2 5 2" xfId="25664"/>
    <cellStyle name="Input 53 2 6" xfId="19983"/>
    <cellStyle name="Input 53 2 7" xfId="1719"/>
    <cellStyle name="Input 53 3" xfId="1879"/>
    <cellStyle name="Input 53 3 2" xfId="3846"/>
    <cellStyle name="Input 53 3 2 2" xfId="10781"/>
    <cellStyle name="Input 53 3 2 2 2" xfId="27305"/>
    <cellStyle name="Input 53 3 2 3" xfId="16019"/>
    <cellStyle name="Input 53 3 2 3 2" xfId="32237"/>
    <cellStyle name="Input 53 3 2 4" xfId="21624"/>
    <cellStyle name="Input 53 3 3" xfId="5642"/>
    <cellStyle name="Input 53 3 3 2" xfId="12577"/>
    <cellStyle name="Input 53 3 3 2 2" xfId="28795"/>
    <cellStyle name="Input 53 3 3 3" xfId="17509"/>
    <cellStyle name="Input 53 3 3 3 2" xfId="33727"/>
    <cellStyle name="Input 53 3 3 4" xfId="23114"/>
    <cellStyle name="Input 53 3 4" xfId="6722"/>
    <cellStyle name="Input 53 3 4 2" xfId="13657"/>
    <cellStyle name="Input 53 3 4 2 2" xfId="29875"/>
    <cellStyle name="Input 53 3 4 3" xfId="18589"/>
    <cellStyle name="Input 53 3 4 3 2" xfId="34807"/>
    <cellStyle name="Input 53 3 4 4" xfId="24194"/>
    <cellStyle name="Input 53 3 5" xfId="8814"/>
    <cellStyle name="Input 53 3 5 2" xfId="25812"/>
    <cellStyle name="Input 53 3 6" xfId="14750"/>
    <cellStyle name="Input 53 3 6 2" xfId="30968"/>
    <cellStyle name="Input 53 3 7" xfId="20131"/>
    <cellStyle name="Input 53 4" xfId="4553"/>
    <cellStyle name="Input 53 4 2" xfId="11488"/>
    <cellStyle name="Input 53 4 2 2" xfId="27706"/>
    <cellStyle name="Input 53 4 3" xfId="16420"/>
    <cellStyle name="Input 53 4 3 2" xfId="32638"/>
    <cellStyle name="Input 53 4 4" xfId="22025"/>
    <cellStyle name="Input 53 5" xfId="5550"/>
    <cellStyle name="Input 53 5 2" xfId="12485"/>
    <cellStyle name="Input 53 5 2 2" xfId="28703"/>
    <cellStyle name="Input 53 5 3" xfId="17417"/>
    <cellStyle name="Input 53 5 3 2" xfId="33635"/>
    <cellStyle name="Input 53 5 4" xfId="23022"/>
    <cellStyle name="Input 53 6" xfId="7137"/>
    <cellStyle name="Input 53 6 2" xfId="24602"/>
    <cellStyle name="Input 53 7" xfId="7442"/>
    <cellStyle name="Input 53 7 2" xfId="24754"/>
    <cellStyle name="Input 53 8" xfId="7744"/>
    <cellStyle name="Input 53 8 2" xfId="24907"/>
    <cellStyle name="Input 53 9" xfId="19026"/>
    <cellStyle name="Input 53 9 2" xfId="35237"/>
    <cellStyle name="Input 530" xfId="1861"/>
    <cellStyle name="Input 530 2" xfId="3828"/>
    <cellStyle name="Input 530 2 2" xfId="10763"/>
    <cellStyle name="Input 530 2 2 2" xfId="27287"/>
    <cellStyle name="Input 530 2 3" xfId="16001"/>
    <cellStyle name="Input 530 2 3 2" xfId="32219"/>
    <cellStyle name="Input 530 2 4" xfId="21606"/>
    <cellStyle name="Input 530 3" xfId="5624"/>
    <cellStyle name="Input 530 3 2" xfId="12559"/>
    <cellStyle name="Input 530 3 2 2" xfId="28777"/>
    <cellStyle name="Input 530 3 3" xfId="17491"/>
    <cellStyle name="Input 530 3 3 2" xfId="33709"/>
    <cellStyle name="Input 530 3 4" xfId="23096"/>
    <cellStyle name="Input 530 4" xfId="6704"/>
    <cellStyle name="Input 530 4 2" xfId="13639"/>
    <cellStyle name="Input 530 4 2 2" xfId="29857"/>
    <cellStyle name="Input 530 4 3" xfId="18571"/>
    <cellStyle name="Input 530 4 3 2" xfId="34789"/>
    <cellStyle name="Input 530 4 4" xfId="24176"/>
    <cellStyle name="Input 530 5" xfId="8796"/>
    <cellStyle name="Input 530 5 2" xfId="25794"/>
    <cellStyle name="Input 530 6" xfId="14732"/>
    <cellStyle name="Input 530 6 2" xfId="30950"/>
    <cellStyle name="Input 530 7" xfId="20113"/>
    <cellStyle name="Input 531" xfId="1919"/>
    <cellStyle name="Input 531 2" xfId="3886"/>
    <cellStyle name="Input 531 2 2" xfId="10821"/>
    <cellStyle name="Input 531 2 2 2" xfId="27345"/>
    <cellStyle name="Input 531 2 3" xfId="16059"/>
    <cellStyle name="Input 531 2 3 2" xfId="32277"/>
    <cellStyle name="Input 531 2 4" xfId="21664"/>
    <cellStyle name="Input 531 3" xfId="5682"/>
    <cellStyle name="Input 531 3 2" xfId="12617"/>
    <cellStyle name="Input 531 3 2 2" xfId="28835"/>
    <cellStyle name="Input 531 3 3" xfId="17549"/>
    <cellStyle name="Input 531 3 3 2" xfId="33767"/>
    <cellStyle name="Input 531 3 4" xfId="23154"/>
    <cellStyle name="Input 531 4" xfId="6762"/>
    <cellStyle name="Input 531 4 2" xfId="13697"/>
    <cellStyle name="Input 531 4 2 2" xfId="29915"/>
    <cellStyle name="Input 531 4 3" xfId="18629"/>
    <cellStyle name="Input 531 4 3 2" xfId="34847"/>
    <cellStyle name="Input 531 4 4" xfId="24234"/>
    <cellStyle name="Input 531 5" xfId="8854"/>
    <cellStyle name="Input 531 5 2" xfId="25852"/>
    <cellStyle name="Input 531 6" xfId="14788"/>
    <cellStyle name="Input 531 6 2" xfId="31006"/>
    <cellStyle name="Input 531 7" xfId="20171"/>
    <cellStyle name="Input 532" xfId="1622"/>
    <cellStyle name="Input 532 2" xfId="3453"/>
    <cellStyle name="Input 532 2 2" xfId="10388"/>
    <cellStyle name="Input 532 2 2 2" xfId="27062"/>
    <cellStyle name="Input 532 2 3" xfId="15776"/>
    <cellStyle name="Input 532 2 3 2" xfId="31994"/>
    <cellStyle name="Input 532 2 4" xfId="21381"/>
    <cellStyle name="Input 532 3" xfId="5292"/>
    <cellStyle name="Input 532 3 2" xfId="12227"/>
    <cellStyle name="Input 532 3 2 2" xfId="28445"/>
    <cellStyle name="Input 532 3 3" xfId="17159"/>
    <cellStyle name="Input 532 3 3 2" xfId="33377"/>
    <cellStyle name="Input 532 3 4" xfId="22764"/>
    <cellStyle name="Input 532 4" xfId="6479"/>
    <cellStyle name="Input 532 4 2" xfId="13414"/>
    <cellStyle name="Input 532 4 2 2" xfId="29632"/>
    <cellStyle name="Input 532 4 3" xfId="18346"/>
    <cellStyle name="Input 532 4 3 2" xfId="34564"/>
    <cellStyle name="Input 532 4 4" xfId="23951"/>
    <cellStyle name="Input 532 5" xfId="8421"/>
    <cellStyle name="Input 532 5 2" xfId="25569"/>
    <cellStyle name="Input 532 6" xfId="14595"/>
    <cellStyle name="Input 532 6 2" xfId="30813"/>
    <cellStyle name="Input 532 7" xfId="19888"/>
    <cellStyle name="Input 533" xfId="1641"/>
    <cellStyle name="Input 533 2" xfId="3472"/>
    <cellStyle name="Input 533 2 2" xfId="10407"/>
    <cellStyle name="Input 533 2 2 2" xfId="27081"/>
    <cellStyle name="Input 533 2 3" xfId="15795"/>
    <cellStyle name="Input 533 2 3 2" xfId="32013"/>
    <cellStyle name="Input 533 2 4" xfId="21400"/>
    <cellStyle name="Input 533 3" xfId="5311"/>
    <cellStyle name="Input 533 3 2" xfId="12246"/>
    <cellStyle name="Input 533 3 2 2" xfId="28464"/>
    <cellStyle name="Input 533 3 3" xfId="17178"/>
    <cellStyle name="Input 533 3 3 2" xfId="33396"/>
    <cellStyle name="Input 533 3 4" xfId="22783"/>
    <cellStyle name="Input 533 4" xfId="6498"/>
    <cellStyle name="Input 533 4 2" xfId="13433"/>
    <cellStyle name="Input 533 4 2 2" xfId="29651"/>
    <cellStyle name="Input 533 4 3" xfId="18365"/>
    <cellStyle name="Input 533 4 3 2" xfId="34583"/>
    <cellStyle name="Input 533 4 4" xfId="23970"/>
    <cellStyle name="Input 533 5" xfId="8440"/>
    <cellStyle name="Input 533 5 2" xfId="25588"/>
    <cellStyle name="Input 533 6" xfId="14613"/>
    <cellStyle name="Input 533 6 2" xfId="30831"/>
    <cellStyle name="Input 533 7" xfId="19907"/>
    <cellStyle name="Input 534" xfId="1957"/>
    <cellStyle name="Input 534 2" xfId="3924"/>
    <cellStyle name="Input 534 2 2" xfId="10859"/>
    <cellStyle name="Input 534 2 2 2" xfId="27383"/>
    <cellStyle name="Input 534 2 3" xfId="16097"/>
    <cellStyle name="Input 534 2 3 2" xfId="32315"/>
    <cellStyle name="Input 534 2 4" xfId="21702"/>
    <cellStyle name="Input 534 3" xfId="5720"/>
    <cellStyle name="Input 534 3 2" xfId="12655"/>
    <cellStyle name="Input 534 3 2 2" xfId="28873"/>
    <cellStyle name="Input 534 3 3" xfId="17587"/>
    <cellStyle name="Input 534 3 3 2" xfId="33805"/>
    <cellStyle name="Input 534 3 4" xfId="23192"/>
    <cellStyle name="Input 534 4" xfId="6800"/>
    <cellStyle name="Input 534 4 2" xfId="13735"/>
    <cellStyle name="Input 534 4 2 2" xfId="29953"/>
    <cellStyle name="Input 534 4 3" xfId="18667"/>
    <cellStyle name="Input 534 4 3 2" xfId="34885"/>
    <cellStyle name="Input 534 4 4" xfId="24272"/>
    <cellStyle name="Input 534 5" xfId="8892"/>
    <cellStyle name="Input 534 5 2" xfId="25890"/>
    <cellStyle name="Input 534 6" xfId="14826"/>
    <cellStyle name="Input 534 6 2" xfId="31044"/>
    <cellStyle name="Input 534 7" xfId="20209"/>
    <cellStyle name="Input 535" xfId="1983"/>
    <cellStyle name="Input 535 2" xfId="3950"/>
    <cellStyle name="Input 535 2 2" xfId="10885"/>
    <cellStyle name="Input 535 2 2 2" xfId="27409"/>
    <cellStyle name="Input 535 2 3" xfId="16123"/>
    <cellStyle name="Input 535 2 3 2" xfId="32341"/>
    <cellStyle name="Input 535 2 4" xfId="21728"/>
    <cellStyle name="Input 535 3" xfId="5746"/>
    <cellStyle name="Input 535 3 2" xfId="12681"/>
    <cellStyle name="Input 535 3 2 2" xfId="28899"/>
    <cellStyle name="Input 535 3 3" xfId="17613"/>
    <cellStyle name="Input 535 3 3 2" xfId="33831"/>
    <cellStyle name="Input 535 3 4" xfId="23218"/>
    <cellStyle name="Input 535 4" xfId="6826"/>
    <cellStyle name="Input 535 4 2" xfId="13761"/>
    <cellStyle name="Input 535 4 2 2" xfId="29979"/>
    <cellStyle name="Input 535 4 3" xfId="18693"/>
    <cellStyle name="Input 535 4 3 2" xfId="34911"/>
    <cellStyle name="Input 535 4 4" xfId="24298"/>
    <cellStyle name="Input 535 5" xfId="8918"/>
    <cellStyle name="Input 535 5 2" xfId="25916"/>
    <cellStyle name="Input 535 6" xfId="14852"/>
    <cellStyle name="Input 535 6 2" xfId="31070"/>
    <cellStyle name="Input 535 7" xfId="20235"/>
    <cellStyle name="Input 536" xfId="1640"/>
    <cellStyle name="Input 536 2" xfId="3471"/>
    <cellStyle name="Input 536 2 2" xfId="10406"/>
    <cellStyle name="Input 536 2 2 2" xfId="27080"/>
    <cellStyle name="Input 536 2 3" xfId="15794"/>
    <cellStyle name="Input 536 2 3 2" xfId="32012"/>
    <cellStyle name="Input 536 2 4" xfId="21399"/>
    <cellStyle name="Input 536 3" xfId="5310"/>
    <cellStyle name="Input 536 3 2" xfId="12245"/>
    <cellStyle name="Input 536 3 2 2" xfId="28463"/>
    <cellStyle name="Input 536 3 3" xfId="17177"/>
    <cellStyle name="Input 536 3 3 2" xfId="33395"/>
    <cellStyle name="Input 536 3 4" xfId="22782"/>
    <cellStyle name="Input 536 4" xfId="6497"/>
    <cellStyle name="Input 536 4 2" xfId="13432"/>
    <cellStyle name="Input 536 4 2 2" xfId="29650"/>
    <cellStyle name="Input 536 4 3" xfId="18364"/>
    <cellStyle name="Input 536 4 3 2" xfId="34582"/>
    <cellStyle name="Input 536 4 4" xfId="23969"/>
    <cellStyle name="Input 536 5" xfId="8439"/>
    <cellStyle name="Input 536 5 2" xfId="25587"/>
    <cellStyle name="Input 536 6" xfId="14612"/>
    <cellStyle name="Input 536 6 2" xfId="30830"/>
    <cellStyle name="Input 536 7" xfId="19906"/>
    <cellStyle name="Input 537" xfId="1931"/>
    <cellStyle name="Input 537 2" xfId="3898"/>
    <cellStyle name="Input 537 2 2" xfId="10833"/>
    <cellStyle name="Input 537 2 2 2" xfId="27357"/>
    <cellStyle name="Input 537 2 3" xfId="16071"/>
    <cellStyle name="Input 537 2 3 2" xfId="32289"/>
    <cellStyle name="Input 537 2 4" xfId="21676"/>
    <cellStyle name="Input 537 3" xfId="5694"/>
    <cellStyle name="Input 537 3 2" xfId="12629"/>
    <cellStyle name="Input 537 3 2 2" xfId="28847"/>
    <cellStyle name="Input 537 3 3" xfId="17561"/>
    <cellStyle name="Input 537 3 3 2" xfId="33779"/>
    <cellStyle name="Input 537 3 4" xfId="23166"/>
    <cellStyle name="Input 537 4" xfId="6774"/>
    <cellStyle name="Input 537 4 2" xfId="13709"/>
    <cellStyle name="Input 537 4 2 2" xfId="29927"/>
    <cellStyle name="Input 537 4 3" xfId="18641"/>
    <cellStyle name="Input 537 4 3 2" xfId="34859"/>
    <cellStyle name="Input 537 4 4" xfId="24246"/>
    <cellStyle name="Input 537 5" xfId="8866"/>
    <cellStyle name="Input 537 5 2" xfId="25864"/>
    <cellStyle name="Input 537 6" xfId="14800"/>
    <cellStyle name="Input 537 6 2" xfId="31018"/>
    <cellStyle name="Input 537 7" xfId="20183"/>
    <cellStyle name="Input 538" xfId="1942"/>
    <cellStyle name="Input 538 2" xfId="3909"/>
    <cellStyle name="Input 538 2 2" xfId="10844"/>
    <cellStyle name="Input 538 2 2 2" xfId="27368"/>
    <cellStyle name="Input 538 2 3" xfId="16082"/>
    <cellStyle name="Input 538 2 3 2" xfId="32300"/>
    <cellStyle name="Input 538 2 4" xfId="21687"/>
    <cellStyle name="Input 538 3" xfId="5705"/>
    <cellStyle name="Input 538 3 2" xfId="12640"/>
    <cellStyle name="Input 538 3 2 2" xfId="28858"/>
    <cellStyle name="Input 538 3 3" xfId="17572"/>
    <cellStyle name="Input 538 3 3 2" xfId="33790"/>
    <cellStyle name="Input 538 3 4" xfId="23177"/>
    <cellStyle name="Input 538 4" xfId="6785"/>
    <cellStyle name="Input 538 4 2" xfId="13720"/>
    <cellStyle name="Input 538 4 2 2" xfId="29938"/>
    <cellStyle name="Input 538 4 3" xfId="18652"/>
    <cellStyle name="Input 538 4 3 2" xfId="34870"/>
    <cellStyle name="Input 538 4 4" xfId="24257"/>
    <cellStyle name="Input 538 5" xfId="8877"/>
    <cellStyle name="Input 538 5 2" xfId="25875"/>
    <cellStyle name="Input 538 6" xfId="14811"/>
    <cellStyle name="Input 538 6 2" xfId="31029"/>
    <cellStyle name="Input 538 7" xfId="20194"/>
    <cellStyle name="Input 539" xfId="1979"/>
    <cellStyle name="Input 539 2" xfId="3946"/>
    <cellStyle name="Input 539 2 2" xfId="10881"/>
    <cellStyle name="Input 539 2 2 2" xfId="27405"/>
    <cellStyle name="Input 539 2 3" xfId="16119"/>
    <cellStyle name="Input 539 2 3 2" xfId="32337"/>
    <cellStyle name="Input 539 2 4" xfId="21724"/>
    <cellStyle name="Input 539 3" xfId="5742"/>
    <cellStyle name="Input 539 3 2" xfId="12677"/>
    <cellStyle name="Input 539 3 2 2" xfId="28895"/>
    <cellStyle name="Input 539 3 3" xfId="17609"/>
    <cellStyle name="Input 539 3 3 2" xfId="33827"/>
    <cellStyle name="Input 539 3 4" xfId="23214"/>
    <cellStyle name="Input 539 4" xfId="6822"/>
    <cellStyle name="Input 539 4 2" xfId="13757"/>
    <cellStyle name="Input 539 4 2 2" xfId="29975"/>
    <cellStyle name="Input 539 4 3" xfId="18689"/>
    <cellStyle name="Input 539 4 3 2" xfId="34907"/>
    <cellStyle name="Input 539 4 4" xfId="24294"/>
    <cellStyle name="Input 539 5" xfId="8914"/>
    <cellStyle name="Input 539 5 2" xfId="25912"/>
    <cellStyle name="Input 539 6" xfId="14848"/>
    <cellStyle name="Input 539 6 2" xfId="31066"/>
    <cellStyle name="Input 539 7" xfId="20231"/>
    <cellStyle name="Input 54" xfId="232"/>
    <cellStyle name="Input 54 10" xfId="893"/>
    <cellStyle name="Input 54 2" xfId="523"/>
    <cellStyle name="Input 54 2 2" xfId="670"/>
    <cellStyle name="Input 54 2 2 2" xfId="10492"/>
    <cellStyle name="Input 54 2 2 2 2" xfId="27162"/>
    <cellStyle name="Input 54 2 2 3" xfId="15876"/>
    <cellStyle name="Input 54 2 2 3 2" xfId="32094"/>
    <cellStyle name="Input 54 2 2 4" xfId="21481"/>
    <cellStyle name="Input 54 2 2 5" xfId="3557"/>
    <cellStyle name="Input 54 2 3" xfId="5396"/>
    <cellStyle name="Input 54 2 3 2" xfId="12331"/>
    <cellStyle name="Input 54 2 3 2 2" xfId="28549"/>
    <cellStyle name="Input 54 2 3 3" xfId="17263"/>
    <cellStyle name="Input 54 2 3 3 2" xfId="33481"/>
    <cellStyle name="Input 54 2 3 4" xfId="22868"/>
    <cellStyle name="Input 54 2 4" xfId="6579"/>
    <cellStyle name="Input 54 2 4 2" xfId="13514"/>
    <cellStyle name="Input 54 2 4 2 2" xfId="29732"/>
    <cellStyle name="Input 54 2 4 3" xfId="18446"/>
    <cellStyle name="Input 54 2 4 3 2" xfId="34664"/>
    <cellStyle name="Input 54 2 4 4" xfId="24051"/>
    <cellStyle name="Input 54 2 5" xfId="8525"/>
    <cellStyle name="Input 54 2 5 2" xfId="25669"/>
    <cellStyle name="Input 54 2 6" xfId="19988"/>
    <cellStyle name="Input 54 2 7" xfId="1724"/>
    <cellStyle name="Input 54 3" xfId="1839"/>
    <cellStyle name="Input 54 3 2" xfId="3806"/>
    <cellStyle name="Input 54 3 2 2" xfId="10741"/>
    <cellStyle name="Input 54 3 2 2 2" xfId="27265"/>
    <cellStyle name="Input 54 3 2 3" xfId="15979"/>
    <cellStyle name="Input 54 3 2 3 2" xfId="32197"/>
    <cellStyle name="Input 54 3 2 4" xfId="21584"/>
    <cellStyle name="Input 54 3 3" xfId="5602"/>
    <cellStyle name="Input 54 3 3 2" xfId="12537"/>
    <cellStyle name="Input 54 3 3 2 2" xfId="28755"/>
    <cellStyle name="Input 54 3 3 3" xfId="17469"/>
    <cellStyle name="Input 54 3 3 3 2" xfId="33687"/>
    <cellStyle name="Input 54 3 3 4" xfId="23074"/>
    <cellStyle name="Input 54 3 4" xfId="6682"/>
    <cellStyle name="Input 54 3 4 2" xfId="13617"/>
    <cellStyle name="Input 54 3 4 2 2" xfId="29835"/>
    <cellStyle name="Input 54 3 4 3" xfId="18549"/>
    <cellStyle name="Input 54 3 4 3 2" xfId="34767"/>
    <cellStyle name="Input 54 3 4 4" xfId="24154"/>
    <cellStyle name="Input 54 3 5" xfId="8774"/>
    <cellStyle name="Input 54 3 5 2" xfId="25772"/>
    <cellStyle name="Input 54 3 6" xfId="14711"/>
    <cellStyle name="Input 54 3 6 2" xfId="30929"/>
    <cellStyle name="Input 54 3 7" xfId="20091"/>
    <cellStyle name="Input 54 4" xfId="4556"/>
    <cellStyle name="Input 54 4 2" xfId="11491"/>
    <cellStyle name="Input 54 4 2 2" xfId="27709"/>
    <cellStyle name="Input 54 4 3" xfId="16423"/>
    <cellStyle name="Input 54 4 3 2" xfId="32641"/>
    <cellStyle name="Input 54 4 4" xfId="22028"/>
    <cellStyle name="Input 54 5" xfId="5528"/>
    <cellStyle name="Input 54 5 2" xfId="12463"/>
    <cellStyle name="Input 54 5 2 2" xfId="28681"/>
    <cellStyle name="Input 54 5 3" xfId="17395"/>
    <cellStyle name="Input 54 5 3 2" xfId="33613"/>
    <cellStyle name="Input 54 5 4" xfId="23000"/>
    <cellStyle name="Input 54 6" xfId="7143"/>
    <cellStyle name="Input 54 6 2" xfId="24608"/>
    <cellStyle name="Input 54 7" xfId="7448"/>
    <cellStyle name="Input 54 7 2" xfId="24760"/>
    <cellStyle name="Input 54 8" xfId="7747"/>
    <cellStyle name="Input 54 8 2" xfId="24910"/>
    <cellStyle name="Input 54 9" xfId="18946"/>
    <cellStyle name="Input 54 9 2" xfId="35161"/>
    <cellStyle name="Input 540" xfId="1915"/>
    <cellStyle name="Input 540 2" xfId="3882"/>
    <cellStyle name="Input 540 2 2" xfId="10817"/>
    <cellStyle name="Input 540 2 2 2" xfId="27341"/>
    <cellStyle name="Input 540 2 3" xfId="16055"/>
    <cellStyle name="Input 540 2 3 2" xfId="32273"/>
    <cellStyle name="Input 540 2 4" xfId="21660"/>
    <cellStyle name="Input 540 3" xfId="5678"/>
    <cellStyle name="Input 540 3 2" xfId="12613"/>
    <cellStyle name="Input 540 3 2 2" xfId="28831"/>
    <cellStyle name="Input 540 3 3" xfId="17545"/>
    <cellStyle name="Input 540 3 3 2" xfId="33763"/>
    <cellStyle name="Input 540 3 4" xfId="23150"/>
    <cellStyle name="Input 540 4" xfId="6758"/>
    <cellStyle name="Input 540 4 2" xfId="13693"/>
    <cellStyle name="Input 540 4 2 2" xfId="29911"/>
    <cellStyle name="Input 540 4 3" xfId="18625"/>
    <cellStyle name="Input 540 4 3 2" xfId="34843"/>
    <cellStyle name="Input 540 4 4" xfId="24230"/>
    <cellStyle name="Input 540 5" xfId="8850"/>
    <cellStyle name="Input 540 5 2" xfId="25848"/>
    <cellStyle name="Input 540 6" xfId="14784"/>
    <cellStyle name="Input 540 6 2" xfId="31002"/>
    <cellStyle name="Input 540 7" xfId="20167"/>
    <cellStyle name="Input 541" xfId="1694"/>
    <cellStyle name="Input 541 2" xfId="3525"/>
    <cellStyle name="Input 541 2 2" xfId="10460"/>
    <cellStyle name="Input 541 2 2 2" xfId="27134"/>
    <cellStyle name="Input 541 2 3" xfId="15848"/>
    <cellStyle name="Input 541 2 3 2" xfId="32066"/>
    <cellStyle name="Input 541 2 4" xfId="21453"/>
    <cellStyle name="Input 541 3" xfId="5364"/>
    <cellStyle name="Input 541 3 2" xfId="12299"/>
    <cellStyle name="Input 541 3 2 2" xfId="28517"/>
    <cellStyle name="Input 541 3 3" xfId="17231"/>
    <cellStyle name="Input 541 3 3 2" xfId="33449"/>
    <cellStyle name="Input 541 3 4" xfId="22836"/>
    <cellStyle name="Input 541 4" xfId="6551"/>
    <cellStyle name="Input 541 4 2" xfId="13486"/>
    <cellStyle name="Input 541 4 2 2" xfId="29704"/>
    <cellStyle name="Input 541 4 3" xfId="18418"/>
    <cellStyle name="Input 541 4 3 2" xfId="34636"/>
    <cellStyle name="Input 541 4 4" xfId="24023"/>
    <cellStyle name="Input 541 5" xfId="8493"/>
    <cellStyle name="Input 541 5 2" xfId="25641"/>
    <cellStyle name="Input 541 6" xfId="14665"/>
    <cellStyle name="Input 541 6 2" xfId="30883"/>
    <cellStyle name="Input 541 7" xfId="19960"/>
    <cellStyle name="Input 542" xfId="1969"/>
    <cellStyle name="Input 542 2" xfId="3936"/>
    <cellStyle name="Input 542 2 2" xfId="10871"/>
    <cellStyle name="Input 542 2 2 2" xfId="27395"/>
    <cellStyle name="Input 542 2 3" xfId="16109"/>
    <cellStyle name="Input 542 2 3 2" xfId="32327"/>
    <cellStyle name="Input 542 2 4" xfId="21714"/>
    <cellStyle name="Input 542 3" xfId="5732"/>
    <cellStyle name="Input 542 3 2" xfId="12667"/>
    <cellStyle name="Input 542 3 2 2" xfId="28885"/>
    <cellStyle name="Input 542 3 3" xfId="17599"/>
    <cellStyle name="Input 542 3 3 2" xfId="33817"/>
    <cellStyle name="Input 542 3 4" xfId="23204"/>
    <cellStyle name="Input 542 4" xfId="6812"/>
    <cellStyle name="Input 542 4 2" xfId="13747"/>
    <cellStyle name="Input 542 4 2 2" xfId="29965"/>
    <cellStyle name="Input 542 4 3" xfId="18679"/>
    <cellStyle name="Input 542 4 3 2" xfId="34897"/>
    <cellStyle name="Input 542 4 4" xfId="24284"/>
    <cellStyle name="Input 542 5" xfId="8904"/>
    <cellStyle name="Input 542 5 2" xfId="25902"/>
    <cellStyle name="Input 542 6" xfId="14838"/>
    <cellStyle name="Input 542 6 2" xfId="31056"/>
    <cellStyle name="Input 542 7" xfId="20221"/>
    <cellStyle name="Input 543" xfId="1975"/>
    <cellStyle name="Input 543 2" xfId="3942"/>
    <cellStyle name="Input 543 2 2" xfId="10877"/>
    <cellStyle name="Input 543 2 2 2" xfId="27401"/>
    <cellStyle name="Input 543 2 3" xfId="16115"/>
    <cellStyle name="Input 543 2 3 2" xfId="32333"/>
    <cellStyle name="Input 543 2 4" xfId="21720"/>
    <cellStyle name="Input 543 3" xfId="5738"/>
    <cellStyle name="Input 543 3 2" xfId="12673"/>
    <cellStyle name="Input 543 3 2 2" xfId="28891"/>
    <cellStyle name="Input 543 3 3" xfId="17605"/>
    <cellStyle name="Input 543 3 3 2" xfId="33823"/>
    <cellStyle name="Input 543 3 4" xfId="23210"/>
    <cellStyle name="Input 543 4" xfId="6818"/>
    <cellStyle name="Input 543 4 2" xfId="13753"/>
    <cellStyle name="Input 543 4 2 2" xfId="29971"/>
    <cellStyle name="Input 543 4 3" xfId="18685"/>
    <cellStyle name="Input 543 4 3 2" xfId="34903"/>
    <cellStyle name="Input 543 4 4" xfId="24290"/>
    <cellStyle name="Input 543 5" xfId="8910"/>
    <cellStyle name="Input 543 5 2" xfId="25908"/>
    <cellStyle name="Input 543 6" xfId="14844"/>
    <cellStyle name="Input 543 6 2" xfId="31062"/>
    <cellStyle name="Input 543 7" xfId="20227"/>
    <cellStyle name="Input 544" xfId="1981"/>
    <cellStyle name="Input 544 2" xfId="3948"/>
    <cellStyle name="Input 544 2 2" xfId="10883"/>
    <cellStyle name="Input 544 2 2 2" xfId="27407"/>
    <cellStyle name="Input 544 2 3" xfId="16121"/>
    <cellStyle name="Input 544 2 3 2" xfId="32339"/>
    <cellStyle name="Input 544 2 4" xfId="21726"/>
    <cellStyle name="Input 544 3" xfId="5744"/>
    <cellStyle name="Input 544 3 2" xfId="12679"/>
    <cellStyle name="Input 544 3 2 2" xfId="28897"/>
    <cellStyle name="Input 544 3 3" xfId="17611"/>
    <cellStyle name="Input 544 3 3 2" xfId="33829"/>
    <cellStyle name="Input 544 3 4" xfId="23216"/>
    <cellStyle name="Input 544 4" xfId="6824"/>
    <cellStyle name="Input 544 4 2" xfId="13759"/>
    <cellStyle name="Input 544 4 2 2" xfId="29977"/>
    <cellStyle name="Input 544 4 3" xfId="18691"/>
    <cellStyle name="Input 544 4 3 2" xfId="34909"/>
    <cellStyle name="Input 544 4 4" xfId="24296"/>
    <cellStyle name="Input 544 5" xfId="8916"/>
    <cellStyle name="Input 544 5 2" xfId="25914"/>
    <cellStyle name="Input 544 6" xfId="14850"/>
    <cellStyle name="Input 544 6 2" xfId="31068"/>
    <cellStyle name="Input 544 7" xfId="20233"/>
    <cellStyle name="Input 545" xfId="1912"/>
    <cellStyle name="Input 545 2" xfId="3879"/>
    <cellStyle name="Input 545 2 2" xfId="10814"/>
    <cellStyle name="Input 545 2 2 2" xfId="27338"/>
    <cellStyle name="Input 545 2 3" xfId="16052"/>
    <cellStyle name="Input 545 2 3 2" xfId="32270"/>
    <cellStyle name="Input 545 2 4" xfId="21657"/>
    <cellStyle name="Input 545 3" xfId="5675"/>
    <cellStyle name="Input 545 3 2" xfId="12610"/>
    <cellStyle name="Input 545 3 2 2" xfId="28828"/>
    <cellStyle name="Input 545 3 3" xfId="17542"/>
    <cellStyle name="Input 545 3 3 2" xfId="33760"/>
    <cellStyle name="Input 545 3 4" xfId="23147"/>
    <cellStyle name="Input 545 4" xfId="6755"/>
    <cellStyle name="Input 545 4 2" xfId="13690"/>
    <cellStyle name="Input 545 4 2 2" xfId="29908"/>
    <cellStyle name="Input 545 4 3" xfId="18622"/>
    <cellStyle name="Input 545 4 3 2" xfId="34840"/>
    <cellStyle name="Input 545 4 4" xfId="24227"/>
    <cellStyle name="Input 545 5" xfId="8847"/>
    <cellStyle name="Input 545 5 2" xfId="25845"/>
    <cellStyle name="Input 545 6" xfId="14781"/>
    <cellStyle name="Input 545 6 2" xfId="30999"/>
    <cellStyle name="Input 545 7" xfId="20164"/>
    <cellStyle name="Input 546" xfId="2014"/>
    <cellStyle name="Input 546 2" xfId="3981"/>
    <cellStyle name="Input 546 2 2" xfId="10916"/>
    <cellStyle name="Input 546 2 2 2" xfId="27437"/>
    <cellStyle name="Input 546 2 3" xfId="16151"/>
    <cellStyle name="Input 546 2 3 2" xfId="32369"/>
    <cellStyle name="Input 546 2 4" xfId="21756"/>
    <cellStyle name="Input 546 3" xfId="5776"/>
    <cellStyle name="Input 546 3 2" xfId="12711"/>
    <cellStyle name="Input 546 3 2 2" xfId="28929"/>
    <cellStyle name="Input 546 3 3" xfId="17643"/>
    <cellStyle name="Input 546 3 3 2" xfId="33861"/>
    <cellStyle name="Input 546 3 4" xfId="23248"/>
    <cellStyle name="Input 546 4" xfId="6854"/>
    <cellStyle name="Input 546 4 2" xfId="13789"/>
    <cellStyle name="Input 546 4 2 2" xfId="30007"/>
    <cellStyle name="Input 546 4 3" xfId="18721"/>
    <cellStyle name="Input 546 4 3 2" xfId="34939"/>
    <cellStyle name="Input 546 4 4" xfId="24326"/>
    <cellStyle name="Input 546 5" xfId="8949"/>
    <cellStyle name="Input 546 5 2" xfId="25944"/>
    <cellStyle name="Input 546 6" xfId="20263"/>
    <cellStyle name="Input 547" xfId="2082"/>
    <cellStyle name="Input 547 2" xfId="4049"/>
    <cellStyle name="Input 547 2 2" xfId="10984"/>
    <cellStyle name="Input 547 2 2 2" xfId="27478"/>
    <cellStyle name="Input 547 2 3" xfId="16192"/>
    <cellStyle name="Input 547 2 3 2" xfId="32410"/>
    <cellStyle name="Input 547 2 4" xfId="21797"/>
    <cellStyle name="Input 547 3" xfId="5834"/>
    <cellStyle name="Input 547 3 2" xfId="12769"/>
    <cellStyle name="Input 547 3 2 2" xfId="28987"/>
    <cellStyle name="Input 547 3 3" xfId="17701"/>
    <cellStyle name="Input 547 3 3 2" xfId="33919"/>
    <cellStyle name="Input 547 3 4" xfId="23306"/>
    <cellStyle name="Input 547 4" xfId="6895"/>
    <cellStyle name="Input 547 4 2" xfId="13830"/>
    <cellStyle name="Input 547 4 2 2" xfId="30048"/>
    <cellStyle name="Input 547 4 3" xfId="18762"/>
    <cellStyle name="Input 547 4 3 2" xfId="34980"/>
    <cellStyle name="Input 547 4 4" xfId="24367"/>
    <cellStyle name="Input 547 5" xfId="9017"/>
    <cellStyle name="Input 547 5 2" xfId="25985"/>
    <cellStyle name="Input 547 6" xfId="20304"/>
    <cellStyle name="Input 548" xfId="2231"/>
    <cellStyle name="Input 548 2" xfId="4198"/>
    <cellStyle name="Input 548 2 2" xfId="11133"/>
    <cellStyle name="Input 548 2 2 2" xfId="27504"/>
    <cellStyle name="Input 548 2 3" xfId="16218"/>
    <cellStyle name="Input 548 2 3 2" xfId="32436"/>
    <cellStyle name="Input 548 2 4" xfId="21823"/>
    <cellStyle name="Input 548 3" xfId="5945"/>
    <cellStyle name="Input 548 3 2" xfId="12880"/>
    <cellStyle name="Input 548 3 2 2" xfId="29098"/>
    <cellStyle name="Input 548 3 3" xfId="17812"/>
    <cellStyle name="Input 548 3 3 2" xfId="34030"/>
    <cellStyle name="Input 548 3 4" xfId="23417"/>
    <cellStyle name="Input 548 4" xfId="6921"/>
    <cellStyle name="Input 548 4 2" xfId="13856"/>
    <cellStyle name="Input 548 4 2 2" xfId="30074"/>
    <cellStyle name="Input 548 4 3" xfId="18788"/>
    <cellStyle name="Input 548 4 3 2" xfId="35006"/>
    <cellStyle name="Input 548 4 4" xfId="24393"/>
    <cellStyle name="Input 548 5" xfId="9166"/>
    <cellStyle name="Input 548 5 2" xfId="26011"/>
    <cellStyle name="Input 548 6" xfId="20330"/>
    <cellStyle name="Input 549" xfId="2065"/>
    <cellStyle name="Input 549 2" xfId="4032"/>
    <cellStyle name="Input 549 2 2" xfId="10967"/>
    <cellStyle name="Input 549 2 2 2" xfId="27475"/>
    <cellStyle name="Input 549 2 3" xfId="16189"/>
    <cellStyle name="Input 549 2 3 2" xfId="32407"/>
    <cellStyle name="Input 549 2 4" xfId="21794"/>
    <cellStyle name="Input 549 3" xfId="5823"/>
    <cellStyle name="Input 549 3 2" xfId="12758"/>
    <cellStyle name="Input 549 3 2 2" xfId="28976"/>
    <cellStyle name="Input 549 3 3" xfId="17690"/>
    <cellStyle name="Input 549 3 3 2" xfId="33908"/>
    <cellStyle name="Input 549 3 4" xfId="23295"/>
    <cellStyle name="Input 549 4" xfId="6892"/>
    <cellStyle name="Input 549 4 2" xfId="13827"/>
    <cellStyle name="Input 549 4 2 2" xfId="30045"/>
    <cellStyle name="Input 549 4 3" xfId="18759"/>
    <cellStyle name="Input 549 4 3 2" xfId="34977"/>
    <cellStyle name="Input 549 4 4" xfId="24364"/>
    <cellStyle name="Input 549 5" xfId="9000"/>
    <cellStyle name="Input 549 5 2" xfId="25982"/>
    <cellStyle name="Input 549 6" xfId="20301"/>
    <cellStyle name="Input 55" xfId="227"/>
    <cellStyle name="Input 55 10" xfId="957"/>
    <cellStyle name="Input 55 2" xfId="518"/>
    <cellStyle name="Input 55 2 2" xfId="665"/>
    <cellStyle name="Input 55 2 2 2" xfId="10488"/>
    <cellStyle name="Input 55 2 2 2 2" xfId="27158"/>
    <cellStyle name="Input 55 2 2 3" xfId="15872"/>
    <cellStyle name="Input 55 2 2 3 2" xfId="32090"/>
    <cellStyle name="Input 55 2 2 4" xfId="21477"/>
    <cellStyle name="Input 55 2 2 5" xfId="3553"/>
    <cellStyle name="Input 55 2 3" xfId="5392"/>
    <cellStyle name="Input 55 2 3 2" xfId="12327"/>
    <cellStyle name="Input 55 2 3 2 2" xfId="28545"/>
    <cellStyle name="Input 55 2 3 3" xfId="17259"/>
    <cellStyle name="Input 55 2 3 3 2" xfId="33477"/>
    <cellStyle name="Input 55 2 3 4" xfId="22864"/>
    <cellStyle name="Input 55 2 4" xfId="6575"/>
    <cellStyle name="Input 55 2 4 2" xfId="13510"/>
    <cellStyle name="Input 55 2 4 2 2" xfId="29728"/>
    <cellStyle name="Input 55 2 4 3" xfId="18442"/>
    <cellStyle name="Input 55 2 4 3 2" xfId="34660"/>
    <cellStyle name="Input 55 2 4 4" xfId="24047"/>
    <cellStyle name="Input 55 2 5" xfId="8521"/>
    <cellStyle name="Input 55 2 5 2" xfId="25665"/>
    <cellStyle name="Input 55 2 6" xfId="19984"/>
    <cellStyle name="Input 55 2 7" xfId="1720"/>
    <cellStyle name="Input 55 3" xfId="1904"/>
    <cellStyle name="Input 55 3 2" xfId="3871"/>
    <cellStyle name="Input 55 3 2 2" xfId="10806"/>
    <cellStyle name="Input 55 3 2 2 2" xfId="27330"/>
    <cellStyle name="Input 55 3 2 3" xfId="16044"/>
    <cellStyle name="Input 55 3 2 3 2" xfId="32262"/>
    <cellStyle name="Input 55 3 2 4" xfId="21649"/>
    <cellStyle name="Input 55 3 3" xfId="5667"/>
    <cellStyle name="Input 55 3 3 2" xfId="12602"/>
    <cellStyle name="Input 55 3 3 2 2" xfId="28820"/>
    <cellStyle name="Input 55 3 3 3" xfId="17534"/>
    <cellStyle name="Input 55 3 3 3 2" xfId="33752"/>
    <cellStyle name="Input 55 3 3 4" xfId="23139"/>
    <cellStyle name="Input 55 3 4" xfId="6747"/>
    <cellStyle name="Input 55 3 4 2" xfId="13682"/>
    <cellStyle name="Input 55 3 4 2 2" xfId="29900"/>
    <cellStyle name="Input 55 3 4 3" xfId="18614"/>
    <cellStyle name="Input 55 3 4 3 2" xfId="34832"/>
    <cellStyle name="Input 55 3 4 4" xfId="24219"/>
    <cellStyle name="Input 55 3 5" xfId="8839"/>
    <cellStyle name="Input 55 3 5 2" xfId="25837"/>
    <cellStyle name="Input 55 3 6" xfId="14773"/>
    <cellStyle name="Input 55 3 6 2" xfId="30991"/>
    <cellStyle name="Input 55 3 7" xfId="20156"/>
    <cellStyle name="Input 55 4" xfId="4620"/>
    <cellStyle name="Input 55 4 2" xfId="11555"/>
    <cellStyle name="Input 55 4 2 2" xfId="27773"/>
    <cellStyle name="Input 55 4 3" xfId="16487"/>
    <cellStyle name="Input 55 4 3 2" xfId="32705"/>
    <cellStyle name="Input 55 4 4" xfId="22092"/>
    <cellStyle name="Input 55 5" xfId="5524"/>
    <cellStyle name="Input 55 5 2" xfId="12459"/>
    <cellStyle name="Input 55 5 2 2" xfId="28677"/>
    <cellStyle name="Input 55 5 3" xfId="17391"/>
    <cellStyle name="Input 55 5 3 2" xfId="33609"/>
    <cellStyle name="Input 55 5 4" xfId="22996"/>
    <cellStyle name="Input 55 6" xfId="7138"/>
    <cellStyle name="Input 55 6 2" xfId="24603"/>
    <cellStyle name="Input 55 7" xfId="7443"/>
    <cellStyle name="Input 55 7 2" xfId="24755"/>
    <cellStyle name="Input 55 8" xfId="7802"/>
    <cellStyle name="Input 55 8 2" xfId="24965"/>
    <cellStyle name="Input 55 9" xfId="19023"/>
    <cellStyle name="Input 55 9 2" xfId="35234"/>
    <cellStyle name="Input 550" xfId="2236"/>
    <cellStyle name="Input 550 2" xfId="4203"/>
    <cellStyle name="Input 550 2 2" xfId="11138"/>
    <cellStyle name="Input 550 2 2 2" xfId="27509"/>
    <cellStyle name="Input 550 2 3" xfId="16223"/>
    <cellStyle name="Input 550 2 3 2" xfId="32441"/>
    <cellStyle name="Input 550 2 4" xfId="21828"/>
    <cellStyle name="Input 550 3" xfId="5950"/>
    <cellStyle name="Input 550 3 2" xfId="12885"/>
    <cellStyle name="Input 550 3 2 2" xfId="29103"/>
    <cellStyle name="Input 550 3 3" xfId="17817"/>
    <cellStyle name="Input 550 3 3 2" xfId="34035"/>
    <cellStyle name="Input 550 3 4" xfId="23422"/>
    <cellStyle name="Input 550 4" xfId="6926"/>
    <cellStyle name="Input 550 4 2" xfId="13861"/>
    <cellStyle name="Input 550 4 2 2" xfId="30079"/>
    <cellStyle name="Input 550 4 3" xfId="18793"/>
    <cellStyle name="Input 550 4 3 2" xfId="35011"/>
    <cellStyle name="Input 550 4 4" xfId="24398"/>
    <cellStyle name="Input 550 5" xfId="9171"/>
    <cellStyle name="Input 550 5 2" xfId="26016"/>
    <cellStyle name="Input 550 6" xfId="20335"/>
    <cellStyle name="Input 551" xfId="2220"/>
    <cellStyle name="Input 551 2" xfId="4187"/>
    <cellStyle name="Input 551 2 2" xfId="11122"/>
    <cellStyle name="Input 551 2 2 2" xfId="27493"/>
    <cellStyle name="Input 551 2 3" xfId="16207"/>
    <cellStyle name="Input 551 2 3 2" xfId="32425"/>
    <cellStyle name="Input 551 2 4" xfId="21812"/>
    <cellStyle name="Input 551 3" xfId="5934"/>
    <cellStyle name="Input 551 3 2" xfId="12869"/>
    <cellStyle name="Input 551 3 2 2" xfId="29087"/>
    <cellStyle name="Input 551 3 3" xfId="17801"/>
    <cellStyle name="Input 551 3 3 2" xfId="34019"/>
    <cellStyle name="Input 551 3 4" xfId="23406"/>
    <cellStyle name="Input 551 4" xfId="6910"/>
    <cellStyle name="Input 551 4 2" xfId="13845"/>
    <cellStyle name="Input 551 4 2 2" xfId="30063"/>
    <cellStyle name="Input 551 4 3" xfId="18777"/>
    <cellStyle name="Input 551 4 3 2" xfId="34995"/>
    <cellStyle name="Input 551 4 4" xfId="24382"/>
    <cellStyle name="Input 551 5" xfId="9155"/>
    <cellStyle name="Input 551 5 2" xfId="26000"/>
    <cellStyle name="Input 551 6" xfId="20319"/>
    <cellStyle name="Input 552" xfId="2221"/>
    <cellStyle name="Input 552 2" xfId="4188"/>
    <cellStyle name="Input 552 2 2" xfId="11123"/>
    <cellStyle name="Input 552 2 2 2" xfId="27494"/>
    <cellStyle name="Input 552 2 3" xfId="16208"/>
    <cellStyle name="Input 552 2 3 2" xfId="32426"/>
    <cellStyle name="Input 552 2 4" xfId="21813"/>
    <cellStyle name="Input 552 3" xfId="5935"/>
    <cellStyle name="Input 552 3 2" xfId="12870"/>
    <cellStyle name="Input 552 3 2 2" xfId="29088"/>
    <cellStyle name="Input 552 3 3" xfId="17802"/>
    <cellStyle name="Input 552 3 3 2" xfId="34020"/>
    <cellStyle name="Input 552 3 4" xfId="23407"/>
    <cellStyle name="Input 552 4" xfId="6911"/>
    <cellStyle name="Input 552 4 2" xfId="13846"/>
    <cellStyle name="Input 552 4 2 2" xfId="30064"/>
    <cellStyle name="Input 552 4 3" xfId="18778"/>
    <cellStyle name="Input 552 4 3 2" xfId="34996"/>
    <cellStyle name="Input 552 4 4" xfId="24383"/>
    <cellStyle name="Input 552 5" xfId="9156"/>
    <cellStyle name="Input 552 5 2" xfId="26001"/>
    <cellStyle name="Input 552 6" xfId="20320"/>
    <cellStyle name="Input 553" xfId="2224"/>
    <cellStyle name="Input 553 2" xfId="4191"/>
    <cellStyle name="Input 553 2 2" xfId="11126"/>
    <cellStyle name="Input 553 2 2 2" xfId="27497"/>
    <cellStyle name="Input 553 2 3" xfId="16211"/>
    <cellStyle name="Input 553 2 3 2" xfId="32429"/>
    <cellStyle name="Input 553 2 4" xfId="21816"/>
    <cellStyle name="Input 553 3" xfId="5938"/>
    <cellStyle name="Input 553 3 2" xfId="12873"/>
    <cellStyle name="Input 553 3 2 2" xfId="29091"/>
    <cellStyle name="Input 553 3 3" xfId="17805"/>
    <cellStyle name="Input 553 3 3 2" xfId="34023"/>
    <cellStyle name="Input 553 3 4" xfId="23410"/>
    <cellStyle name="Input 553 4" xfId="6914"/>
    <cellStyle name="Input 553 4 2" xfId="13849"/>
    <cellStyle name="Input 553 4 2 2" xfId="30067"/>
    <cellStyle name="Input 553 4 3" xfId="18781"/>
    <cellStyle name="Input 553 4 3 2" xfId="34999"/>
    <cellStyle name="Input 553 4 4" xfId="24386"/>
    <cellStyle name="Input 553 5" xfId="9159"/>
    <cellStyle name="Input 553 5 2" xfId="26004"/>
    <cellStyle name="Input 553 6" xfId="20323"/>
    <cellStyle name="Input 554" xfId="2230"/>
    <cellStyle name="Input 554 2" xfId="4197"/>
    <cellStyle name="Input 554 2 2" xfId="11132"/>
    <cellStyle name="Input 554 2 2 2" xfId="27503"/>
    <cellStyle name="Input 554 2 3" xfId="16217"/>
    <cellStyle name="Input 554 2 3 2" xfId="32435"/>
    <cellStyle name="Input 554 2 4" xfId="21822"/>
    <cellStyle name="Input 554 3" xfId="5944"/>
    <cellStyle name="Input 554 3 2" xfId="12879"/>
    <cellStyle name="Input 554 3 2 2" xfId="29097"/>
    <cellStyle name="Input 554 3 3" xfId="17811"/>
    <cellStyle name="Input 554 3 3 2" xfId="34029"/>
    <cellStyle name="Input 554 3 4" xfId="23416"/>
    <cellStyle name="Input 554 4" xfId="6920"/>
    <cellStyle name="Input 554 4 2" xfId="13855"/>
    <cellStyle name="Input 554 4 2 2" xfId="30073"/>
    <cellStyle name="Input 554 4 3" xfId="18787"/>
    <cellStyle name="Input 554 4 3 2" xfId="35005"/>
    <cellStyle name="Input 554 4 4" xfId="24392"/>
    <cellStyle name="Input 554 5" xfId="9165"/>
    <cellStyle name="Input 554 5 2" xfId="26010"/>
    <cellStyle name="Input 554 6" xfId="20329"/>
    <cellStyle name="Input 555" xfId="2004"/>
    <cellStyle name="Input 555 2" xfId="3971"/>
    <cellStyle name="Input 555 2 2" xfId="10906"/>
    <cellStyle name="Input 555 2 2 2" xfId="27427"/>
    <cellStyle name="Input 555 2 3" xfId="16141"/>
    <cellStyle name="Input 555 2 3 2" xfId="32359"/>
    <cellStyle name="Input 555 2 4" xfId="21746"/>
    <cellStyle name="Input 555 3" xfId="5766"/>
    <cellStyle name="Input 555 3 2" xfId="12701"/>
    <cellStyle name="Input 555 3 2 2" xfId="28919"/>
    <cellStyle name="Input 555 3 3" xfId="17633"/>
    <cellStyle name="Input 555 3 3 2" xfId="33851"/>
    <cellStyle name="Input 555 3 4" xfId="23238"/>
    <cellStyle name="Input 555 4" xfId="6844"/>
    <cellStyle name="Input 555 4 2" xfId="13779"/>
    <cellStyle name="Input 555 4 2 2" xfId="29997"/>
    <cellStyle name="Input 555 4 3" xfId="18711"/>
    <cellStyle name="Input 555 4 3 2" xfId="34929"/>
    <cellStyle name="Input 555 4 4" xfId="24316"/>
    <cellStyle name="Input 555 5" xfId="8939"/>
    <cellStyle name="Input 555 5 2" xfId="25934"/>
    <cellStyle name="Input 555 6" xfId="20253"/>
    <cellStyle name="Input 556" xfId="2016"/>
    <cellStyle name="Input 556 2" xfId="3983"/>
    <cellStyle name="Input 556 2 2" xfId="10918"/>
    <cellStyle name="Input 556 2 2 2" xfId="27439"/>
    <cellStyle name="Input 556 2 3" xfId="16153"/>
    <cellStyle name="Input 556 2 3 2" xfId="32371"/>
    <cellStyle name="Input 556 2 4" xfId="21758"/>
    <cellStyle name="Input 556 3" xfId="5778"/>
    <cellStyle name="Input 556 3 2" xfId="12713"/>
    <cellStyle name="Input 556 3 2 2" xfId="28931"/>
    <cellStyle name="Input 556 3 3" xfId="17645"/>
    <cellStyle name="Input 556 3 3 2" xfId="33863"/>
    <cellStyle name="Input 556 3 4" xfId="23250"/>
    <cellStyle name="Input 556 4" xfId="6856"/>
    <cellStyle name="Input 556 4 2" xfId="13791"/>
    <cellStyle name="Input 556 4 2 2" xfId="30009"/>
    <cellStyle name="Input 556 4 3" xfId="18723"/>
    <cellStyle name="Input 556 4 3 2" xfId="34941"/>
    <cellStyle name="Input 556 4 4" xfId="24328"/>
    <cellStyle name="Input 556 5" xfId="8951"/>
    <cellStyle name="Input 556 5 2" xfId="25946"/>
    <cellStyle name="Input 556 6" xfId="20265"/>
    <cellStyle name="Input 557" xfId="2233"/>
    <cellStyle name="Input 557 2" xfId="4200"/>
    <cellStyle name="Input 557 2 2" xfId="11135"/>
    <cellStyle name="Input 557 2 2 2" xfId="27506"/>
    <cellStyle name="Input 557 2 3" xfId="16220"/>
    <cellStyle name="Input 557 2 3 2" xfId="32438"/>
    <cellStyle name="Input 557 2 4" xfId="21825"/>
    <cellStyle name="Input 557 3" xfId="5947"/>
    <cellStyle name="Input 557 3 2" xfId="12882"/>
    <cellStyle name="Input 557 3 2 2" xfId="29100"/>
    <cellStyle name="Input 557 3 3" xfId="17814"/>
    <cellStyle name="Input 557 3 3 2" xfId="34032"/>
    <cellStyle name="Input 557 3 4" xfId="23419"/>
    <cellStyle name="Input 557 4" xfId="6923"/>
    <cellStyle name="Input 557 4 2" xfId="13858"/>
    <cellStyle name="Input 557 4 2 2" xfId="30076"/>
    <cellStyle name="Input 557 4 3" xfId="18790"/>
    <cellStyle name="Input 557 4 3 2" xfId="35008"/>
    <cellStyle name="Input 557 4 4" xfId="24395"/>
    <cellStyle name="Input 557 5" xfId="9168"/>
    <cellStyle name="Input 557 5 2" xfId="26013"/>
    <cellStyle name="Input 557 6" xfId="20332"/>
    <cellStyle name="Input 558" xfId="2092"/>
    <cellStyle name="Input 558 2" xfId="4059"/>
    <cellStyle name="Input 558 2 2" xfId="10994"/>
    <cellStyle name="Input 558 2 2 2" xfId="27484"/>
    <cellStyle name="Input 558 2 3" xfId="16198"/>
    <cellStyle name="Input 558 2 3 2" xfId="32416"/>
    <cellStyle name="Input 558 2 4" xfId="21803"/>
    <cellStyle name="Input 558 3" xfId="5843"/>
    <cellStyle name="Input 558 3 2" xfId="12778"/>
    <cellStyle name="Input 558 3 2 2" xfId="28996"/>
    <cellStyle name="Input 558 3 3" xfId="17710"/>
    <cellStyle name="Input 558 3 3 2" xfId="33928"/>
    <cellStyle name="Input 558 3 4" xfId="23315"/>
    <cellStyle name="Input 558 4" xfId="6901"/>
    <cellStyle name="Input 558 4 2" xfId="13836"/>
    <cellStyle name="Input 558 4 2 2" xfId="30054"/>
    <cellStyle name="Input 558 4 3" xfId="18768"/>
    <cellStyle name="Input 558 4 3 2" xfId="34986"/>
    <cellStyle name="Input 558 4 4" xfId="24373"/>
    <cellStyle name="Input 558 5" xfId="9027"/>
    <cellStyle name="Input 558 5 2" xfId="25991"/>
    <cellStyle name="Input 558 6" xfId="20310"/>
    <cellStyle name="Input 559" xfId="1995"/>
    <cellStyle name="Input 559 2" xfId="3962"/>
    <cellStyle name="Input 559 2 2" xfId="10897"/>
    <cellStyle name="Input 559 2 2 2" xfId="27418"/>
    <cellStyle name="Input 559 2 3" xfId="16132"/>
    <cellStyle name="Input 559 2 3 2" xfId="32350"/>
    <cellStyle name="Input 559 2 4" xfId="21737"/>
    <cellStyle name="Input 559 3" xfId="5757"/>
    <cellStyle name="Input 559 3 2" xfId="12692"/>
    <cellStyle name="Input 559 3 2 2" xfId="28910"/>
    <cellStyle name="Input 559 3 3" xfId="17624"/>
    <cellStyle name="Input 559 3 3 2" xfId="33842"/>
    <cellStyle name="Input 559 3 4" xfId="23229"/>
    <cellStyle name="Input 559 4" xfId="6835"/>
    <cellStyle name="Input 559 4 2" xfId="13770"/>
    <cellStyle name="Input 559 4 2 2" xfId="29988"/>
    <cellStyle name="Input 559 4 3" xfId="18702"/>
    <cellStyle name="Input 559 4 3 2" xfId="34920"/>
    <cellStyle name="Input 559 4 4" xfId="24307"/>
    <cellStyle name="Input 559 5" xfId="8930"/>
    <cellStyle name="Input 559 5 2" xfId="25925"/>
    <cellStyle name="Input 559 6" xfId="20244"/>
    <cellStyle name="Input 56" xfId="224"/>
    <cellStyle name="Input 56 10" xfId="892"/>
    <cellStyle name="Input 56 2" xfId="515"/>
    <cellStyle name="Input 56 2 2" xfId="662"/>
    <cellStyle name="Input 56 2 2 2" xfId="10486"/>
    <cellStyle name="Input 56 2 2 2 2" xfId="27156"/>
    <cellStyle name="Input 56 2 2 3" xfId="15870"/>
    <cellStyle name="Input 56 2 2 3 2" xfId="32088"/>
    <cellStyle name="Input 56 2 2 4" xfId="21475"/>
    <cellStyle name="Input 56 2 2 5" xfId="3551"/>
    <cellStyle name="Input 56 2 3" xfId="5390"/>
    <cellStyle name="Input 56 2 3 2" xfId="12325"/>
    <cellStyle name="Input 56 2 3 2 2" xfId="28543"/>
    <cellStyle name="Input 56 2 3 3" xfId="17257"/>
    <cellStyle name="Input 56 2 3 3 2" xfId="33475"/>
    <cellStyle name="Input 56 2 3 4" xfId="22862"/>
    <cellStyle name="Input 56 2 4" xfId="6573"/>
    <cellStyle name="Input 56 2 4 2" xfId="13508"/>
    <cellStyle name="Input 56 2 4 2 2" xfId="29726"/>
    <cellStyle name="Input 56 2 4 3" xfId="18440"/>
    <cellStyle name="Input 56 2 4 3 2" xfId="34658"/>
    <cellStyle name="Input 56 2 4 4" xfId="24045"/>
    <cellStyle name="Input 56 2 5" xfId="8519"/>
    <cellStyle name="Input 56 2 5 2" xfId="25663"/>
    <cellStyle name="Input 56 2 6" xfId="19982"/>
    <cellStyle name="Input 56 2 7" xfId="1718"/>
    <cellStyle name="Input 56 3" xfId="1836"/>
    <cellStyle name="Input 56 3 2" xfId="3803"/>
    <cellStyle name="Input 56 3 2 2" xfId="10738"/>
    <cellStyle name="Input 56 3 2 2 2" xfId="27262"/>
    <cellStyle name="Input 56 3 2 3" xfId="15976"/>
    <cellStyle name="Input 56 3 2 3 2" xfId="32194"/>
    <cellStyle name="Input 56 3 2 4" xfId="21581"/>
    <cellStyle name="Input 56 3 3" xfId="5599"/>
    <cellStyle name="Input 56 3 3 2" xfId="12534"/>
    <cellStyle name="Input 56 3 3 2 2" xfId="28752"/>
    <cellStyle name="Input 56 3 3 3" xfId="17466"/>
    <cellStyle name="Input 56 3 3 3 2" xfId="33684"/>
    <cellStyle name="Input 56 3 3 4" xfId="23071"/>
    <cellStyle name="Input 56 3 4" xfId="6679"/>
    <cellStyle name="Input 56 3 4 2" xfId="13614"/>
    <cellStyle name="Input 56 3 4 2 2" xfId="29832"/>
    <cellStyle name="Input 56 3 4 3" xfId="18546"/>
    <cellStyle name="Input 56 3 4 3 2" xfId="34764"/>
    <cellStyle name="Input 56 3 4 4" xfId="24151"/>
    <cellStyle name="Input 56 3 5" xfId="8771"/>
    <cellStyle name="Input 56 3 5 2" xfId="25769"/>
    <cellStyle name="Input 56 3 6" xfId="14709"/>
    <cellStyle name="Input 56 3 6 2" xfId="30927"/>
    <cellStyle name="Input 56 3 7" xfId="20088"/>
    <cellStyle name="Input 56 4" xfId="4555"/>
    <cellStyle name="Input 56 4 2" xfId="11490"/>
    <cellStyle name="Input 56 4 2 2" xfId="27708"/>
    <cellStyle name="Input 56 4 3" xfId="16422"/>
    <cellStyle name="Input 56 4 3 2" xfId="32640"/>
    <cellStyle name="Input 56 4 4" xfId="22027"/>
    <cellStyle name="Input 56 5" xfId="5889"/>
    <cellStyle name="Input 56 5 2" xfId="12824"/>
    <cellStyle name="Input 56 5 2 2" xfId="29042"/>
    <cellStyle name="Input 56 5 3" xfId="17756"/>
    <cellStyle name="Input 56 5 3 2" xfId="33974"/>
    <cellStyle name="Input 56 5 4" xfId="23361"/>
    <cellStyle name="Input 56 6" xfId="7135"/>
    <cellStyle name="Input 56 6 2" xfId="24600"/>
    <cellStyle name="Input 56 7" xfId="7440"/>
    <cellStyle name="Input 56 7 2" xfId="24752"/>
    <cellStyle name="Input 56 8" xfId="7746"/>
    <cellStyle name="Input 56 8 2" xfId="24909"/>
    <cellStyle name="Input 56 9" xfId="19022"/>
    <cellStyle name="Input 56 9 2" xfId="35233"/>
    <cellStyle name="Input 560" xfId="2034"/>
    <cellStyle name="Input 560 2" xfId="4001"/>
    <cellStyle name="Input 560 2 2" xfId="10936"/>
    <cellStyle name="Input 560 2 2 2" xfId="27457"/>
    <cellStyle name="Input 560 2 3" xfId="16171"/>
    <cellStyle name="Input 560 2 3 2" xfId="32389"/>
    <cellStyle name="Input 560 2 4" xfId="21776"/>
    <cellStyle name="Input 560 3" xfId="5796"/>
    <cellStyle name="Input 560 3 2" xfId="12731"/>
    <cellStyle name="Input 560 3 2 2" xfId="28949"/>
    <cellStyle name="Input 560 3 3" xfId="17663"/>
    <cellStyle name="Input 560 3 3 2" xfId="33881"/>
    <cellStyle name="Input 560 3 4" xfId="23268"/>
    <cellStyle name="Input 560 4" xfId="6874"/>
    <cellStyle name="Input 560 4 2" xfId="13809"/>
    <cellStyle name="Input 560 4 2 2" xfId="30027"/>
    <cellStyle name="Input 560 4 3" xfId="18741"/>
    <cellStyle name="Input 560 4 3 2" xfId="34959"/>
    <cellStyle name="Input 560 4 4" xfId="24346"/>
    <cellStyle name="Input 560 5" xfId="8969"/>
    <cellStyle name="Input 560 5 2" xfId="25964"/>
    <cellStyle name="Input 560 6" xfId="20283"/>
    <cellStyle name="Input 561" xfId="2093"/>
    <cellStyle name="Input 561 2" xfId="4060"/>
    <cellStyle name="Input 561 2 2" xfId="10995"/>
    <cellStyle name="Input 561 2 2 2" xfId="27485"/>
    <cellStyle name="Input 561 2 3" xfId="16199"/>
    <cellStyle name="Input 561 2 3 2" xfId="32417"/>
    <cellStyle name="Input 561 2 4" xfId="21804"/>
    <cellStyle name="Input 561 3" xfId="5844"/>
    <cellStyle name="Input 561 3 2" xfId="12779"/>
    <cellStyle name="Input 561 3 2 2" xfId="28997"/>
    <cellStyle name="Input 561 3 3" xfId="17711"/>
    <cellStyle name="Input 561 3 3 2" xfId="33929"/>
    <cellStyle name="Input 561 3 4" xfId="23316"/>
    <cellStyle name="Input 561 4" xfId="6902"/>
    <cellStyle name="Input 561 4 2" xfId="13837"/>
    <cellStyle name="Input 561 4 2 2" xfId="30055"/>
    <cellStyle name="Input 561 4 3" xfId="18769"/>
    <cellStyle name="Input 561 4 3 2" xfId="34987"/>
    <cellStyle name="Input 561 4 4" xfId="24374"/>
    <cellStyle name="Input 561 5" xfId="9028"/>
    <cellStyle name="Input 561 5 2" xfId="25992"/>
    <cellStyle name="Input 561 6" xfId="20311"/>
    <cellStyle name="Input 562" xfId="2028"/>
    <cellStyle name="Input 562 2" xfId="3995"/>
    <cellStyle name="Input 562 2 2" xfId="10930"/>
    <cellStyle name="Input 562 2 2 2" xfId="27451"/>
    <cellStyle name="Input 562 2 3" xfId="16165"/>
    <cellStyle name="Input 562 2 3 2" xfId="32383"/>
    <cellStyle name="Input 562 2 4" xfId="21770"/>
    <cellStyle name="Input 562 3" xfId="5790"/>
    <cellStyle name="Input 562 3 2" xfId="12725"/>
    <cellStyle name="Input 562 3 2 2" xfId="28943"/>
    <cellStyle name="Input 562 3 3" xfId="17657"/>
    <cellStyle name="Input 562 3 3 2" xfId="33875"/>
    <cellStyle name="Input 562 3 4" xfId="23262"/>
    <cellStyle name="Input 562 4" xfId="6868"/>
    <cellStyle name="Input 562 4 2" xfId="13803"/>
    <cellStyle name="Input 562 4 2 2" xfId="30021"/>
    <cellStyle name="Input 562 4 3" xfId="18735"/>
    <cellStyle name="Input 562 4 3 2" xfId="34953"/>
    <cellStyle name="Input 562 4 4" xfId="24340"/>
    <cellStyle name="Input 562 5" xfId="8963"/>
    <cellStyle name="Input 562 5 2" xfId="25958"/>
    <cellStyle name="Input 562 6" xfId="20277"/>
    <cellStyle name="Input 563" xfId="2041"/>
    <cellStyle name="Input 563 2" xfId="4008"/>
    <cellStyle name="Input 563 2 2" xfId="10943"/>
    <cellStyle name="Input 563 2 2 2" xfId="27464"/>
    <cellStyle name="Input 563 2 3" xfId="16178"/>
    <cellStyle name="Input 563 2 3 2" xfId="32396"/>
    <cellStyle name="Input 563 2 4" xfId="21783"/>
    <cellStyle name="Input 563 3" xfId="5803"/>
    <cellStyle name="Input 563 3 2" xfId="12738"/>
    <cellStyle name="Input 563 3 2 2" xfId="28956"/>
    <cellStyle name="Input 563 3 3" xfId="17670"/>
    <cellStyle name="Input 563 3 3 2" xfId="33888"/>
    <cellStyle name="Input 563 3 4" xfId="23275"/>
    <cellStyle name="Input 563 4" xfId="6881"/>
    <cellStyle name="Input 563 4 2" xfId="13816"/>
    <cellStyle name="Input 563 4 2 2" xfId="30034"/>
    <cellStyle name="Input 563 4 3" xfId="18748"/>
    <cellStyle name="Input 563 4 3 2" xfId="34966"/>
    <cellStyle name="Input 563 4 4" xfId="24353"/>
    <cellStyle name="Input 563 5" xfId="8976"/>
    <cellStyle name="Input 563 5 2" xfId="25971"/>
    <cellStyle name="Input 563 6" xfId="20290"/>
    <cellStyle name="Input 564" xfId="2000"/>
    <cellStyle name="Input 564 2" xfId="3967"/>
    <cellStyle name="Input 564 2 2" xfId="10902"/>
    <cellStyle name="Input 564 2 2 2" xfId="27423"/>
    <cellStyle name="Input 564 2 3" xfId="16137"/>
    <cellStyle name="Input 564 2 3 2" xfId="32355"/>
    <cellStyle name="Input 564 2 4" xfId="21742"/>
    <cellStyle name="Input 564 3" xfId="5762"/>
    <cellStyle name="Input 564 3 2" xfId="12697"/>
    <cellStyle name="Input 564 3 2 2" xfId="28915"/>
    <cellStyle name="Input 564 3 3" xfId="17629"/>
    <cellStyle name="Input 564 3 3 2" xfId="33847"/>
    <cellStyle name="Input 564 3 4" xfId="23234"/>
    <cellStyle name="Input 564 4" xfId="6840"/>
    <cellStyle name="Input 564 4 2" xfId="13775"/>
    <cellStyle name="Input 564 4 2 2" xfId="29993"/>
    <cellStyle name="Input 564 4 3" xfId="18707"/>
    <cellStyle name="Input 564 4 3 2" xfId="34925"/>
    <cellStyle name="Input 564 4 4" xfId="24312"/>
    <cellStyle name="Input 564 5" xfId="8935"/>
    <cellStyle name="Input 564 5 2" xfId="25930"/>
    <cellStyle name="Input 564 6" xfId="20249"/>
    <cellStyle name="Input 565" xfId="2052"/>
    <cellStyle name="Input 565 2" xfId="4019"/>
    <cellStyle name="Input 565 2 2" xfId="10954"/>
    <cellStyle name="Input 565 2 2 2" xfId="27471"/>
    <cellStyle name="Input 565 2 3" xfId="16185"/>
    <cellStyle name="Input 565 2 3 2" xfId="32403"/>
    <cellStyle name="Input 565 2 4" xfId="21790"/>
    <cellStyle name="Input 565 3" xfId="5813"/>
    <cellStyle name="Input 565 3 2" xfId="12748"/>
    <cellStyle name="Input 565 3 2 2" xfId="28966"/>
    <cellStyle name="Input 565 3 3" xfId="17680"/>
    <cellStyle name="Input 565 3 3 2" xfId="33898"/>
    <cellStyle name="Input 565 3 4" xfId="23285"/>
    <cellStyle name="Input 565 4" xfId="6888"/>
    <cellStyle name="Input 565 4 2" xfId="13823"/>
    <cellStyle name="Input 565 4 2 2" xfId="30041"/>
    <cellStyle name="Input 565 4 3" xfId="18755"/>
    <cellStyle name="Input 565 4 3 2" xfId="34973"/>
    <cellStyle name="Input 565 4 4" xfId="24360"/>
    <cellStyle name="Input 565 5" xfId="8987"/>
    <cellStyle name="Input 565 5 2" xfId="25978"/>
    <cellStyle name="Input 565 6" xfId="20297"/>
    <cellStyle name="Input 566" xfId="2007"/>
    <cellStyle name="Input 566 2" xfId="3974"/>
    <cellStyle name="Input 566 2 2" xfId="10909"/>
    <cellStyle name="Input 566 2 2 2" xfId="27430"/>
    <cellStyle name="Input 566 2 3" xfId="16144"/>
    <cellStyle name="Input 566 2 3 2" xfId="32362"/>
    <cellStyle name="Input 566 2 4" xfId="21749"/>
    <cellStyle name="Input 566 3" xfId="5769"/>
    <cellStyle name="Input 566 3 2" xfId="12704"/>
    <cellStyle name="Input 566 3 2 2" xfId="28922"/>
    <cellStyle name="Input 566 3 3" xfId="17636"/>
    <cellStyle name="Input 566 3 3 2" xfId="33854"/>
    <cellStyle name="Input 566 3 4" xfId="23241"/>
    <cellStyle name="Input 566 4" xfId="6847"/>
    <cellStyle name="Input 566 4 2" xfId="13782"/>
    <cellStyle name="Input 566 4 2 2" xfId="30000"/>
    <cellStyle name="Input 566 4 3" xfId="18714"/>
    <cellStyle name="Input 566 4 3 2" xfId="34932"/>
    <cellStyle name="Input 566 4 4" xfId="24319"/>
    <cellStyle name="Input 566 5" xfId="8942"/>
    <cellStyle name="Input 566 5 2" xfId="25937"/>
    <cellStyle name="Input 566 6" xfId="20256"/>
    <cellStyle name="Input 567" xfId="2073"/>
    <cellStyle name="Input 567 2" xfId="4040"/>
    <cellStyle name="Input 567 2 2" xfId="10975"/>
    <cellStyle name="Input 567 2 2 2" xfId="27476"/>
    <cellStyle name="Input 567 2 3" xfId="16190"/>
    <cellStyle name="Input 567 2 3 2" xfId="32408"/>
    <cellStyle name="Input 567 2 4" xfId="21795"/>
    <cellStyle name="Input 567 3" xfId="5828"/>
    <cellStyle name="Input 567 3 2" xfId="12763"/>
    <cellStyle name="Input 567 3 2 2" xfId="28981"/>
    <cellStyle name="Input 567 3 3" xfId="17695"/>
    <cellStyle name="Input 567 3 3 2" xfId="33913"/>
    <cellStyle name="Input 567 3 4" xfId="23300"/>
    <cellStyle name="Input 567 4" xfId="6893"/>
    <cellStyle name="Input 567 4 2" xfId="13828"/>
    <cellStyle name="Input 567 4 2 2" xfId="30046"/>
    <cellStyle name="Input 567 4 3" xfId="18760"/>
    <cellStyle name="Input 567 4 3 2" xfId="34978"/>
    <cellStyle name="Input 567 4 4" xfId="24365"/>
    <cellStyle name="Input 567 5" xfId="9008"/>
    <cellStyle name="Input 567 5 2" xfId="25983"/>
    <cellStyle name="Input 567 6" xfId="20302"/>
    <cellStyle name="Input 568" xfId="2234"/>
    <cellStyle name="Input 568 2" xfId="4201"/>
    <cellStyle name="Input 568 2 2" xfId="11136"/>
    <cellStyle name="Input 568 2 2 2" xfId="27507"/>
    <cellStyle name="Input 568 2 3" xfId="16221"/>
    <cellStyle name="Input 568 2 3 2" xfId="32439"/>
    <cellStyle name="Input 568 2 4" xfId="21826"/>
    <cellStyle name="Input 568 3" xfId="5948"/>
    <cellStyle name="Input 568 3 2" xfId="12883"/>
    <cellStyle name="Input 568 3 2 2" xfId="29101"/>
    <cellStyle name="Input 568 3 3" xfId="17815"/>
    <cellStyle name="Input 568 3 3 2" xfId="34033"/>
    <cellStyle name="Input 568 3 4" xfId="23420"/>
    <cellStyle name="Input 568 4" xfId="6924"/>
    <cellStyle name="Input 568 4 2" xfId="13859"/>
    <cellStyle name="Input 568 4 2 2" xfId="30077"/>
    <cellStyle name="Input 568 4 3" xfId="18791"/>
    <cellStyle name="Input 568 4 3 2" xfId="35009"/>
    <cellStyle name="Input 568 4 4" xfId="24396"/>
    <cellStyle name="Input 568 5" xfId="9169"/>
    <cellStyle name="Input 568 5 2" xfId="26014"/>
    <cellStyle name="Input 568 6" xfId="20333"/>
    <cellStyle name="Input 569" xfId="2022"/>
    <cellStyle name="Input 569 2" xfId="3989"/>
    <cellStyle name="Input 569 2 2" xfId="10924"/>
    <cellStyle name="Input 569 2 2 2" xfId="27445"/>
    <cellStyle name="Input 569 2 3" xfId="16159"/>
    <cellStyle name="Input 569 2 3 2" xfId="32377"/>
    <cellStyle name="Input 569 2 4" xfId="21764"/>
    <cellStyle name="Input 569 3" xfId="5784"/>
    <cellStyle name="Input 569 3 2" xfId="12719"/>
    <cellStyle name="Input 569 3 2 2" xfId="28937"/>
    <cellStyle name="Input 569 3 3" xfId="17651"/>
    <cellStyle name="Input 569 3 3 2" xfId="33869"/>
    <cellStyle name="Input 569 3 4" xfId="23256"/>
    <cellStyle name="Input 569 4" xfId="6862"/>
    <cellStyle name="Input 569 4 2" xfId="13797"/>
    <cellStyle name="Input 569 4 2 2" xfId="30015"/>
    <cellStyle name="Input 569 4 3" xfId="18729"/>
    <cellStyle name="Input 569 4 3 2" xfId="34947"/>
    <cellStyle name="Input 569 4 4" xfId="24334"/>
    <cellStyle name="Input 569 5" xfId="8957"/>
    <cellStyle name="Input 569 5 2" xfId="25952"/>
    <cellStyle name="Input 569 6" xfId="20271"/>
    <cellStyle name="Input 57" xfId="229"/>
    <cellStyle name="Input 57 10" xfId="986"/>
    <cellStyle name="Input 57 2" xfId="520"/>
    <cellStyle name="Input 57 2 2" xfId="667"/>
    <cellStyle name="Input 57 2 2 2" xfId="10490"/>
    <cellStyle name="Input 57 2 2 2 2" xfId="27160"/>
    <cellStyle name="Input 57 2 2 3" xfId="15874"/>
    <cellStyle name="Input 57 2 2 3 2" xfId="32092"/>
    <cellStyle name="Input 57 2 2 4" xfId="21479"/>
    <cellStyle name="Input 57 2 2 5" xfId="3555"/>
    <cellStyle name="Input 57 2 3" xfId="5394"/>
    <cellStyle name="Input 57 2 3 2" xfId="12329"/>
    <cellStyle name="Input 57 2 3 2 2" xfId="28547"/>
    <cellStyle name="Input 57 2 3 3" xfId="17261"/>
    <cellStyle name="Input 57 2 3 3 2" xfId="33479"/>
    <cellStyle name="Input 57 2 3 4" xfId="22866"/>
    <cellStyle name="Input 57 2 4" xfId="6577"/>
    <cellStyle name="Input 57 2 4 2" xfId="13512"/>
    <cellStyle name="Input 57 2 4 2 2" xfId="29730"/>
    <cellStyle name="Input 57 2 4 3" xfId="18444"/>
    <cellStyle name="Input 57 2 4 3 2" xfId="34662"/>
    <cellStyle name="Input 57 2 4 4" xfId="24049"/>
    <cellStyle name="Input 57 2 5" xfId="8523"/>
    <cellStyle name="Input 57 2 5 2" xfId="25667"/>
    <cellStyle name="Input 57 2 6" xfId="19986"/>
    <cellStyle name="Input 57 2 7" xfId="1722"/>
    <cellStyle name="Input 57 3" xfId="1688"/>
    <cellStyle name="Input 57 3 2" xfId="3519"/>
    <cellStyle name="Input 57 3 2 2" xfId="10454"/>
    <cellStyle name="Input 57 3 2 2 2" xfId="27128"/>
    <cellStyle name="Input 57 3 2 3" xfId="15842"/>
    <cellStyle name="Input 57 3 2 3 2" xfId="32060"/>
    <cellStyle name="Input 57 3 2 4" xfId="21447"/>
    <cellStyle name="Input 57 3 3" xfId="5358"/>
    <cellStyle name="Input 57 3 3 2" xfId="12293"/>
    <cellStyle name="Input 57 3 3 2 2" xfId="28511"/>
    <cellStyle name="Input 57 3 3 3" xfId="17225"/>
    <cellStyle name="Input 57 3 3 3 2" xfId="33443"/>
    <cellStyle name="Input 57 3 3 4" xfId="22830"/>
    <cellStyle name="Input 57 3 4" xfId="6545"/>
    <cellStyle name="Input 57 3 4 2" xfId="13480"/>
    <cellStyle name="Input 57 3 4 2 2" xfId="29698"/>
    <cellStyle name="Input 57 3 4 3" xfId="18412"/>
    <cellStyle name="Input 57 3 4 3 2" xfId="34630"/>
    <cellStyle name="Input 57 3 4 4" xfId="24017"/>
    <cellStyle name="Input 57 3 5" xfId="8487"/>
    <cellStyle name="Input 57 3 5 2" xfId="25635"/>
    <cellStyle name="Input 57 3 6" xfId="14659"/>
    <cellStyle name="Input 57 3 6 2" xfId="30877"/>
    <cellStyle name="Input 57 3 7" xfId="19954"/>
    <cellStyle name="Input 57 4" xfId="4649"/>
    <cellStyle name="Input 57 4 2" xfId="11584"/>
    <cellStyle name="Input 57 4 2 2" xfId="27802"/>
    <cellStyle name="Input 57 4 3" xfId="16516"/>
    <cellStyle name="Input 57 4 3 2" xfId="32734"/>
    <cellStyle name="Input 57 4 4" xfId="22121"/>
    <cellStyle name="Input 57 5" xfId="6054"/>
    <cellStyle name="Input 57 5 2" xfId="12989"/>
    <cellStyle name="Input 57 5 2 2" xfId="29207"/>
    <cellStyle name="Input 57 5 3" xfId="17921"/>
    <cellStyle name="Input 57 5 3 2" xfId="34139"/>
    <cellStyle name="Input 57 5 4" xfId="23526"/>
    <cellStyle name="Input 57 6" xfId="7140"/>
    <cellStyle name="Input 57 6 2" xfId="24605"/>
    <cellStyle name="Input 57 7" xfId="7445"/>
    <cellStyle name="Input 57 7 2" xfId="24757"/>
    <cellStyle name="Input 57 8" xfId="7827"/>
    <cellStyle name="Input 57 8 2" xfId="24990"/>
    <cellStyle name="Input 57 9" xfId="19027"/>
    <cellStyle name="Input 57 9 2" xfId="35238"/>
    <cellStyle name="Input 570" xfId="2042"/>
    <cellStyle name="Input 570 2" xfId="4009"/>
    <cellStyle name="Input 570 2 2" xfId="10944"/>
    <cellStyle name="Input 570 2 2 2" xfId="27465"/>
    <cellStyle name="Input 570 2 3" xfId="16179"/>
    <cellStyle name="Input 570 2 3 2" xfId="32397"/>
    <cellStyle name="Input 570 2 4" xfId="21784"/>
    <cellStyle name="Input 570 3" xfId="5804"/>
    <cellStyle name="Input 570 3 2" xfId="12739"/>
    <cellStyle name="Input 570 3 2 2" xfId="28957"/>
    <cellStyle name="Input 570 3 3" xfId="17671"/>
    <cellStyle name="Input 570 3 3 2" xfId="33889"/>
    <cellStyle name="Input 570 3 4" xfId="23276"/>
    <cellStyle name="Input 570 4" xfId="6882"/>
    <cellStyle name="Input 570 4 2" xfId="13817"/>
    <cellStyle name="Input 570 4 2 2" xfId="30035"/>
    <cellStyle name="Input 570 4 3" xfId="18749"/>
    <cellStyle name="Input 570 4 3 2" xfId="34967"/>
    <cellStyle name="Input 570 4 4" xfId="24354"/>
    <cellStyle name="Input 570 5" xfId="8977"/>
    <cellStyle name="Input 570 5 2" xfId="25972"/>
    <cellStyle name="Input 570 6" xfId="20291"/>
    <cellStyle name="Input 571" xfId="2063"/>
    <cellStyle name="Input 571 2" xfId="4030"/>
    <cellStyle name="Input 571 2 2" xfId="10965"/>
    <cellStyle name="Input 571 2 2 2" xfId="27473"/>
    <cellStyle name="Input 571 2 3" xfId="16187"/>
    <cellStyle name="Input 571 2 3 2" xfId="32405"/>
    <cellStyle name="Input 571 2 4" xfId="21792"/>
    <cellStyle name="Input 571 3" xfId="5821"/>
    <cellStyle name="Input 571 3 2" xfId="12756"/>
    <cellStyle name="Input 571 3 2 2" xfId="28974"/>
    <cellStyle name="Input 571 3 3" xfId="17688"/>
    <cellStyle name="Input 571 3 3 2" xfId="33906"/>
    <cellStyle name="Input 571 3 4" xfId="23293"/>
    <cellStyle name="Input 571 4" xfId="6890"/>
    <cellStyle name="Input 571 4 2" xfId="13825"/>
    <cellStyle name="Input 571 4 2 2" xfId="30043"/>
    <cellStyle name="Input 571 4 3" xfId="18757"/>
    <cellStyle name="Input 571 4 3 2" xfId="34975"/>
    <cellStyle name="Input 571 4 4" xfId="24362"/>
    <cellStyle name="Input 571 5" xfId="8998"/>
    <cellStyle name="Input 571 5 2" xfId="25980"/>
    <cellStyle name="Input 571 6" xfId="20299"/>
    <cellStyle name="Input 572" xfId="2245"/>
    <cellStyle name="Input 572 2" xfId="4212"/>
    <cellStyle name="Input 572 2 2" xfId="11147"/>
    <cellStyle name="Input 572 2 2 2" xfId="27518"/>
    <cellStyle name="Input 572 2 3" xfId="16232"/>
    <cellStyle name="Input 572 2 3 2" xfId="32450"/>
    <cellStyle name="Input 572 2 4" xfId="21837"/>
    <cellStyle name="Input 572 3" xfId="5959"/>
    <cellStyle name="Input 572 3 2" xfId="12894"/>
    <cellStyle name="Input 572 3 2 2" xfId="29112"/>
    <cellStyle name="Input 572 3 3" xfId="17826"/>
    <cellStyle name="Input 572 3 3 2" xfId="34044"/>
    <cellStyle name="Input 572 3 4" xfId="23431"/>
    <cellStyle name="Input 572 4" xfId="6935"/>
    <cellStyle name="Input 572 4 2" xfId="13870"/>
    <cellStyle name="Input 572 4 2 2" xfId="30088"/>
    <cellStyle name="Input 572 4 3" xfId="18802"/>
    <cellStyle name="Input 572 4 3 2" xfId="35020"/>
    <cellStyle name="Input 572 4 4" xfId="24407"/>
    <cellStyle name="Input 572 5" xfId="9180"/>
    <cellStyle name="Input 572 5 2" xfId="26025"/>
    <cellStyle name="Input 572 6" xfId="20344"/>
    <cellStyle name="Input 573" xfId="2254"/>
    <cellStyle name="Input 573 2" xfId="4221"/>
    <cellStyle name="Input 573 2 2" xfId="11156"/>
    <cellStyle name="Input 573 2 2 2" xfId="27527"/>
    <cellStyle name="Input 573 2 3" xfId="16241"/>
    <cellStyle name="Input 573 2 3 2" xfId="32459"/>
    <cellStyle name="Input 573 2 4" xfId="21846"/>
    <cellStyle name="Input 573 3" xfId="5968"/>
    <cellStyle name="Input 573 3 2" xfId="12903"/>
    <cellStyle name="Input 573 3 2 2" xfId="29121"/>
    <cellStyle name="Input 573 3 3" xfId="17835"/>
    <cellStyle name="Input 573 3 3 2" xfId="34053"/>
    <cellStyle name="Input 573 3 4" xfId="23440"/>
    <cellStyle name="Input 573 4" xfId="6944"/>
    <cellStyle name="Input 573 4 2" xfId="13879"/>
    <cellStyle name="Input 573 4 2 2" xfId="30097"/>
    <cellStyle name="Input 573 4 3" xfId="18811"/>
    <cellStyle name="Input 573 4 3 2" xfId="35029"/>
    <cellStyle name="Input 573 4 4" xfId="24416"/>
    <cellStyle name="Input 573 5" xfId="9189"/>
    <cellStyle name="Input 573 5 2" xfId="26034"/>
    <cellStyle name="Input 573 6" xfId="20353"/>
    <cellStyle name="Input 574" xfId="2222"/>
    <cellStyle name="Input 574 2" xfId="4189"/>
    <cellStyle name="Input 574 2 2" xfId="11124"/>
    <cellStyle name="Input 574 2 2 2" xfId="27495"/>
    <cellStyle name="Input 574 2 3" xfId="16209"/>
    <cellStyle name="Input 574 2 3 2" xfId="32427"/>
    <cellStyle name="Input 574 2 4" xfId="21814"/>
    <cellStyle name="Input 574 3" xfId="5936"/>
    <cellStyle name="Input 574 3 2" xfId="12871"/>
    <cellStyle name="Input 574 3 2 2" xfId="29089"/>
    <cellStyle name="Input 574 3 3" xfId="17803"/>
    <cellStyle name="Input 574 3 3 2" xfId="34021"/>
    <cellStyle name="Input 574 3 4" xfId="23408"/>
    <cellStyle name="Input 574 4" xfId="6912"/>
    <cellStyle name="Input 574 4 2" xfId="13847"/>
    <cellStyle name="Input 574 4 2 2" xfId="30065"/>
    <cellStyle name="Input 574 4 3" xfId="18779"/>
    <cellStyle name="Input 574 4 3 2" xfId="34997"/>
    <cellStyle name="Input 574 4 4" xfId="24384"/>
    <cellStyle name="Input 574 5" xfId="9157"/>
    <cellStyle name="Input 574 5 2" xfId="26002"/>
    <cellStyle name="Input 574 6" xfId="20321"/>
    <cellStyle name="Input 575" xfId="2095"/>
    <cellStyle name="Input 575 2" xfId="4062"/>
    <cellStyle name="Input 575 2 2" xfId="10997"/>
    <cellStyle name="Input 575 2 2 2" xfId="27487"/>
    <cellStyle name="Input 575 2 3" xfId="16201"/>
    <cellStyle name="Input 575 2 3 2" xfId="32419"/>
    <cellStyle name="Input 575 2 4" xfId="21806"/>
    <cellStyle name="Input 575 3" xfId="5846"/>
    <cellStyle name="Input 575 3 2" xfId="12781"/>
    <cellStyle name="Input 575 3 2 2" xfId="28999"/>
    <cellStyle name="Input 575 3 3" xfId="17713"/>
    <cellStyle name="Input 575 3 3 2" xfId="33931"/>
    <cellStyle name="Input 575 3 4" xfId="23318"/>
    <cellStyle name="Input 575 4" xfId="6904"/>
    <cellStyle name="Input 575 4 2" xfId="13839"/>
    <cellStyle name="Input 575 4 2 2" xfId="30057"/>
    <cellStyle name="Input 575 4 3" xfId="18771"/>
    <cellStyle name="Input 575 4 3 2" xfId="34989"/>
    <cellStyle name="Input 575 4 4" xfId="24376"/>
    <cellStyle name="Input 575 5" xfId="9030"/>
    <cellStyle name="Input 575 5 2" xfId="25994"/>
    <cellStyle name="Input 575 6" xfId="20313"/>
    <cellStyle name="Input 576" xfId="2237"/>
    <cellStyle name="Input 576 2" xfId="4204"/>
    <cellStyle name="Input 576 2 2" xfId="11139"/>
    <cellStyle name="Input 576 2 2 2" xfId="27510"/>
    <cellStyle name="Input 576 2 3" xfId="16224"/>
    <cellStyle name="Input 576 2 3 2" xfId="32442"/>
    <cellStyle name="Input 576 2 4" xfId="21829"/>
    <cellStyle name="Input 576 3" xfId="5951"/>
    <cellStyle name="Input 576 3 2" xfId="12886"/>
    <cellStyle name="Input 576 3 2 2" xfId="29104"/>
    <cellStyle name="Input 576 3 3" xfId="17818"/>
    <cellStyle name="Input 576 3 3 2" xfId="34036"/>
    <cellStyle name="Input 576 3 4" xfId="23423"/>
    <cellStyle name="Input 576 4" xfId="6927"/>
    <cellStyle name="Input 576 4 2" xfId="13862"/>
    <cellStyle name="Input 576 4 2 2" xfId="30080"/>
    <cellStyle name="Input 576 4 3" xfId="18794"/>
    <cellStyle name="Input 576 4 3 2" xfId="35012"/>
    <cellStyle name="Input 576 4 4" xfId="24399"/>
    <cellStyle name="Input 576 5" xfId="9172"/>
    <cellStyle name="Input 576 5 2" xfId="26017"/>
    <cellStyle name="Input 576 6" xfId="20336"/>
    <cellStyle name="Input 577" xfId="2086"/>
    <cellStyle name="Input 577 2" xfId="4053"/>
    <cellStyle name="Input 577 2 2" xfId="10988"/>
    <cellStyle name="Input 577 2 2 2" xfId="27480"/>
    <cellStyle name="Input 577 2 3" xfId="16194"/>
    <cellStyle name="Input 577 2 3 2" xfId="32412"/>
    <cellStyle name="Input 577 2 4" xfId="21799"/>
    <cellStyle name="Input 577 3" xfId="5838"/>
    <cellStyle name="Input 577 3 2" xfId="12773"/>
    <cellStyle name="Input 577 3 2 2" xfId="28991"/>
    <cellStyle name="Input 577 3 3" xfId="17705"/>
    <cellStyle name="Input 577 3 3 2" xfId="33923"/>
    <cellStyle name="Input 577 3 4" xfId="23310"/>
    <cellStyle name="Input 577 4" xfId="6897"/>
    <cellStyle name="Input 577 4 2" xfId="13832"/>
    <cellStyle name="Input 577 4 2 2" xfId="30050"/>
    <cellStyle name="Input 577 4 3" xfId="18764"/>
    <cellStyle name="Input 577 4 3 2" xfId="34982"/>
    <cellStyle name="Input 577 4 4" xfId="24369"/>
    <cellStyle name="Input 577 5" xfId="9021"/>
    <cellStyle name="Input 577 5 2" xfId="25987"/>
    <cellStyle name="Input 577 6" xfId="20306"/>
    <cellStyle name="Input 578" xfId="2249"/>
    <cellStyle name="Input 578 2" xfId="4216"/>
    <cellStyle name="Input 578 2 2" xfId="11151"/>
    <cellStyle name="Input 578 2 2 2" xfId="27522"/>
    <cellStyle name="Input 578 2 3" xfId="16236"/>
    <cellStyle name="Input 578 2 3 2" xfId="32454"/>
    <cellStyle name="Input 578 2 4" xfId="21841"/>
    <cellStyle name="Input 578 3" xfId="5963"/>
    <cellStyle name="Input 578 3 2" xfId="12898"/>
    <cellStyle name="Input 578 3 2 2" xfId="29116"/>
    <cellStyle name="Input 578 3 3" xfId="17830"/>
    <cellStyle name="Input 578 3 3 2" xfId="34048"/>
    <cellStyle name="Input 578 3 4" xfId="23435"/>
    <cellStyle name="Input 578 4" xfId="6939"/>
    <cellStyle name="Input 578 4 2" xfId="13874"/>
    <cellStyle name="Input 578 4 2 2" xfId="30092"/>
    <cellStyle name="Input 578 4 3" xfId="18806"/>
    <cellStyle name="Input 578 4 3 2" xfId="35024"/>
    <cellStyle name="Input 578 4 4" xfId="24411"/>
    <cellStyle name="Input 578 5" xfId="9184"/>
    <cellStyle name="Input 578 5 2" xfId="26029"/>
    <cellStyle name="Input 578 6" xfId="20348"/>
    <cellStyle name="Input 579" xfId="2024"/>
    <cellStyle name="Input 579 2" xfId="3991"/>
    <cellStyle name="Input 579 2 2" xfId="10926"/>
    <cellStyle name="Input 579 2 2 2" xfId="27447"/>
    <cellStyle name="Input 579 2 3" xfId="16161"/>
    <cellStyle name="Input 579 2 3 2" xfId="32379"/>
    <cellStyle name="Input 579 2 4" xfId="21766"/>
    <cellStyle name="Input 579 3" xfId="5786"/>
    <cellStyle name="Input 579 3 2" xfId="12721"/>
    <cellStyle name="Input 579 3 2 2" xfId="28939"/>
    <cellStyle name="Input 579 3 3" xfId="17653"/>
    <cellStyle name="Input 579 3 3 2" xfId="33871"/>
    <cellStyle name="Input 579 3 4" xfId="23258"/>
    <cellStyle name="Input 579 4" xfId="6864"/>
    <cellStyle name="Input 579 4 2" xfId="13799"/>
    <cellStyle name="Input 579 4 2 2" xfId="30017"/>
    <cellStyle name="Input 579 4 3" xfId="18731"/>
    <cellStyle name="Input 579 4 3 2" xfId="34949"/>
    <cellStyle name="Input 579 4 4" xfId="24336"/>
    <cellStyle name="Input 579 5" xfId="8959"/>
    <cellStyle name="Input 579 5 2" xfId="25954"/>
    <cellStyle name="Input 579 6" xfId="20273"/>
    <cellStyle name="Input 58" xfId="230"/>
    <cellStyle name="Input 58 10" xfId="948"/>
    <cellStyle name="Input 58 2" xfId="521"/>
    <cellStyle name="Input 58 2 2" xfId="668"/>
    <cellStyle name="Input 58 2 2 2" xfId="10491"/>
    <cellStyle name="Input 58 2 2 2 2" xfId="27161"/>
    <cellStyle name="Input 58 2 2 3" xfId="15875"/>
    <cellStyle name="Input 58 2 2 3 2" xfId="32093"/>
    <cellStyle name="Input 58 2 2 4" xfId="21480"/>
    <cellStyle name="Input 58 2 2 5" xfId="3556"/>
    <cellStyle name="Input 58 2 3" xfId="5395"/>
    <cellStyle name="Input 58 2 3 2" xfId="12330"/>
    <cellStyle name="Input 58 2 3 2 2" xfId="28548"/>
    <cellStyle name="Input 58 2 3 3" xfId="17262"/>
    <cellStyle name="Input 58 2 3 3 2" xfId="33480"/>
    <cellStyle name="Input 58 2 3 4" xfId="22867"/>
    <cellStyle name="Input 58 2 4" xfId="6578"/>
    <cellStyle name="Input 58 2 4 2" xfId="13513"/>
    <cellStyle name="Input 58 2 4 2 2" xfId="29731"/>
    <cellStyle name="Input 58 2 4 3" xfId="18445"/>
    <cellStyle name="Input 58 2 4 3 2" xfId="34663"/>
    <cellStyle name="Input 58 2 4 4" xfId="24050"/>
    <cellStyle name="Input 58 2 5" xfId="8524"/>
    <cellStyle name="Input 58 2 5 2" xfId="25668"/>
    <cellStyle name="Input 58 2 6" xfId="19987"/>
    <cellStyle name="Input 58 2 7" xfId="1723"/>
    <cellStyle name="Input 58 3" xfId="1873"/>
    <cellStyle name="Input 58 3 2" xfId="3840"/>
    <cellStyle name="Input 58 3 2 2" xfId="10775"/>
    <cellStyle name="Input 58 3 2 2 2" xfId="27299"/>
    <cellStyle name="Input 58 3 2 3" xfId="16013"/>
    <cellStyle name="Input 58 3 2 3 2" xfId="32231"/>
    <cellStyle name="Input 58 3 2 4" xfId="21618"/>
    <cellStyle name="Input 58 3 3" xfId="5636"/>
    <cellStyle name="Input 58 3 3 2" xfId="12571"/>
    <cellStyle name="Input 58 3 3 2 2" xfId="28789"/>
    <cellStyle name="Input 58 3 3 3" xfId="17503"/>
    <cellStyle name="Input 58 3 3 3 2" xfId="33721"/>
    <cellStyle name="Input 58 3 3 4" xfId="23108"/>
    <cellStyle name="Input 58 3 4" xfId="6716"/>
    <cellStyle name="Input 58 3 4 2" xfId="13651"/>
    <cellStyle name="Input 58 3 4 2 2" xfId="29869"/>
    <cellStyle name="Input 58 3 4 3" xfId="18583"/>
    <cellStyle name="Input 58 3 4 3 2" xfId="34801"/>
    <cellStyle name="Input 58 3 4 4" xfId="24188"/>
    <cellStyle name="Input 58 3 5" xfId="8808"/>
    <cellStyle name="Input 58 3 5 2" xfId="25806"/>
    <cellStyle name="Input 58 3 6" xfId="14744"/>
    <cellStyle name="Input 58 3 6 2" xfId="30962"/>
    <cellStyle name="Input 58 3 7" xfId="20125"/>
    <cellStyle name="Input 58 4" xfId="4611"/>
    <cellStyle name="Input 58 4 2" xfId="11546"/>
    <cellStyle name="Input 58 4 2 2" xfId="27764"/>
    <cellStyle name="Input 58 4 3" xfId="16478"/>
    <cellStyle name="Input 58 4 3 2" xfId="32696"/>
    <cellStyle name="Input 58 4 4" xfId="22083"/>
    <cellStyle name="Input 58 5" xfId="5503"/>
    <cellStyle name="Input 58 5 2" xfId="12438"/>
    <cellStyle name="Input 58 5 2 2" xfId="28656"/>
    <cellStyle name="Input 58 5 3" xfId="17370"/>
    <cellStyle name="Input 58 5 3 2" xfId="33588"/>
    <cellStyle name="Input 58 5 4" xfId="22975"/>
    <cellStyle name="Input 58 6" xfId="7141"/>
    <cellStyle name="Input 58 6 2" xfId="24606"/>
    <cellStyle name="Input 58 7" xfId="7446"/>
    <cellStyle name="Input 58 7 2" xfId="24758"/>
    <cellStyle name="Input 58 8" xfId="7794"/>
    <cellStyle name="Input 58 8 2" xfId="24957"/>
    <cellStyle name="Input 58 9" xfId="19028"/>
    <cellStyle name="Input 58 9 2" xfId="35239"/>
    <cellStyle name="Input 580" xfId="2038"/>
    <cellStyle name="Input 580 2" xfId="4005"/>
    <cellStyle name="Input 580 2 2" xfId="10940"/>
    <cellStyle name="Input 580 2 2 2" xfId="27461"/>
    <cellStyle name="Input 580 2 3" xfId="16175"/>
    <cellStyle name="Input 580 2 3 2" xfId="32393"/>
    <cellStyle name="Input 580 2 4" xfId="21780"/>
    <cellStyle name="Input 580 3" xfId="5800"/>
    <cellStyle name="Input 580 3 2" xfId="12735"/>
    <cellStyle name="Input 580 3 2 2" xfId="28953"/>
    <cellStyle name="Input 580 3 3" xfId="17667"/>
    <cellStyle name="Input 580 3 3 2" xfId="33885"/>
    <cellStyle name="Input 580 3 4" xfId="23272"/>
    <cellStyle name="Input 580 4" xfId="6878"/>
    <cellStyle name="Input 580 4 2" xfId="13813"/>
    <cellStyle name="Input 580 4 2 2" xfId="30031"/>
    <cellStyle name="Input 580 4 3" xfId="18745"/>
    <cellStyle name="Input 580 4 3 2" xfId="34963"/>
    <cellStyle name="Input 580 4 4" xfId="24350"/>
    <cellStyle name="Input 580 5" xfId="8973"/>
    <cellStyle name="Input 580 5 2" xfId="25968"/>
    <cellStyle name="Input 580 6" xfId="20287"/>
    <cellStyle name="Input 581" xfId="2019"/>
    <cellStyle name="Input 581 2" xfId="3986"/>
    <cellStyle name="Input 581 2 2" xfId="10921"/>
    <cellStyle name="Input 581 2 2 2" xfId="27442"/>
    <cellStyle name="Input 581 2 3" xfId="16156"/>
    <cellStyle name="Input 581 2 3 2" xfId="32374"/>
    <cellStyle name="Input 581 2 4" xfId="21761"/>
    <cellStyle name="Input 581 3" xfId="5781"/>
    <cellStyle name="Input 581 3 2" xfId="12716"/>
    <cellStyle name="Input 581 3 2 2" xfId="28934"/>
    <cellStyle name="Input 581 3 3" xfId="17648"/>
    <cellStyle name="Input 581 3 3 2" xfId="33866"/>
    <cellStyle name="Input 581 3 4" xfId="23253"/>
    <cellStyle name="Input 581 4" xfId="6859"/>
    <cellStyle name="Input 581 4 2" xfId="13794"/>
    <cellStyle name="Input 581 4 2 2" xfId="30012"/>
    <cellStyle name="Input 581 4 3" xfId="18726"/>
    <cellStyle name="Input 581 4 3 2" xfId="34944"/>
    <cellStyle name="Input 581 4 4" xfId="24331"/>
    <cellStyle name="Input 581 5" xfId="8954"/>
    <cellStyle name="Input 581 5 2" xfId="25949"/>
    <cellStyle name="Input 581 6" xfId="20268"/>
    <cellStyle name="Input 582" xfId="2229"/>
    <cellStyle name="Input 582 2" xfId="4196"/>
    <cellStyle name="Input 582 2 2" xfId="11131"/>
    <cellStyle name="Input 582 2 2 2" xfId="27502"/>
    <cellStyle name="Input 582 2 3" xfId="16216"/>
    <cellStyle name="Input 582 2 3 2" xfId="32434"/>
    <cellStyle name="Input 582 2 4" xfId="21821"/>
    <cellStyle name="Input 582 3" xfId="5943"/>
    <cellStyle name="Input 582 3 2" xfId="12878"/>
    <cellStyle name="Input 582 3 2 2" xfId="29096"/>
    <cellStyle name="Input 582 3 3" xfId="17810"/>
    <cellStyle name="Input 582 3 3 2" xfId="34028"/>
    <cellStyle name="Input 582 3 4" xfId="23415"/>
    <cellStyle name="Input 582 4" xfId="6919"/>
    <cellStyle name="Input 582 4 2" xfId="13854"/>
    <cellStyle name="Input 582 4 2 2" xfId="30072"/>
    <cellStyle name="Input 582 4 3" xfId="18786"/>
    <cellStyle name="Input 582 4 3 2" xfId="35004"/>
    <cellStyle name="Input 582 4 4" xfId="24391"/>
    <cellStyle name="Input 582 5" xfId="9164"/>
    <cellStyle name="Input 582 5 2" xfId="26009"/>
    <cellStyle name="Input 582 6" xfId="20328"/>
    <cellStyle name="Input 583" xfId="2005"/>
    <cellStyle name="Input 583 2" xfId="3972"/>
    <cellStyle name="Input 583 2 2" xfId="10907"/>
    <cellStyle name="Input 583 2 2 2" xfId="27428"/>
    <cellStyle name="Input 583 2 3" xfId="16142"/>
    <cellStyle name="Input 583 2 3 2" xfId="32360"/>
    <cellStyle name="Input 583 2 4" xfId="21747"/>
    <cellStyle name="Input 583 3" xfId="5767"/>
    <cellStyle name="Input 583 3 2" xfId="12702"/>
    <cellStyle name="Input 583 3 2 2" xfId="28920"/>
    <cellStyle name="Input 583 3 3" xfId="17634"/>
    <cellStyle name="Input 583 3 3 2" xfId="33852"/>
    <cellStyle name="Input 583 3 4" xfId="23239"/>
    <cellStyle name="Input 583 4" xfId="6845"/>
    <cellStyle name="Input 583 4 2" xfId="13780"/>
    <cellStyle name="Input 583 4 2 2" xfId="29998"/>
    <cellStyle name="Input 583 4 3" xfId="18712"/>
    <cellStyle name="Input 583 4 3 2" xfId="34930"/>
    <cellStyle name="Input 583 4 4" xfId="24317"/>
    <cellStyle name="Input 583 5" xfId="8940"/>
    <cellStyle name="Input 583 5 2" xfId="25935"/>
    <cellStyle name="Input 583 6" xfId="20254"/>
    <cellStyle name="Input 584" xfId="1987"/>
    <cellStyle name="Input 584 2" xfId="3954"/>
    <cellStyle name="Input 584 2 2" xfId="10889"/>
    <cellStyle name="Input 584 2 2 2" xfId="27412"/>
    <cellStyle name="Input 584 2 3" xfId="16126"/>
    <cellStyle name="Input 584 2 3 2" xfId="32344"/>
    <cellStyle name="Input 584 2 4" xfId="21731"/>
    <cellStyle name="Input 584 3" xfId="5750"/>
    <cellStyle name="Input 584 3 2" xfId="12685"/>
    <cellStyle name="Input 584 3 2 2" xfId="28903"/>
    <cellStyle name="Input 584 3 3" xfId="17617"/>
    <cellStyle name="Input 584 3 3 2" xfId="33835"/>
    <cellStyle name="Input 584 3 4" xfId="23222"/>
    <cellStyle name="Input 584 4" xfId="6829"/>
    <cellStyle name="Input 584 4 2" xfId="13764"/>
    <cellStyle name="Input 584 4 2 2" xfId="29982"/>
    <cellStyle name="Input 584 4 3" xfId="18696"/>
    <cellStyle name="Input 584 4 3 2" xfId="34914"/>
    <cellStyle name="Input 584 4 4" xfId="24301"/>
    <cellStyle name="Input 584 5" xfId="8922"/>
    <cellStyle name="Input 584 5 2" xfId="25919"/>
    <cellStyle name="Input 584 6" xfId="20238"/>
    <cellStyle name="Input 585" xfId="2025"/>
    <cellStyle name="Input 585 2" xfId="3992"/>
    <cellStyle name="Input 585 2 2" xfId="10927"/>
    <cellStyle name="Input 585 2 2 2" xfId="27448"/>
    <cellStyle name="Input 585 2 3" xfId="16162"/>
    <cellStyle name="Input 585 2 3 2" xfId="32380"/>
    <cellStyle name="Input 585 2 4" xfId="21767"/>
    <cellStyle name="Input 585 3" xfId="5787"/>
    <cellStyle name="Input 585 3 2" xfId="12722"/>
    <cellStyle name="Input 585 3 2 2" xfId="28940"/>
    <cellStyle name="Input 585 3 3" xfId="17654"/>
    <cellStyle name="Input 585 3 3 2" xfId="33872"/>
    <cellStyle name="Input 585 3 4" xfId="23259"/>
    <cellStyle name="Input 585 4" xfId="6865"/>
    <cellStyle name="Input 585 4 2" xfId="13800"/>
    <cellStyle name="Input 585 4 2 2" xfId="30018"/>
    <cellStyle name="Input 585 4 3" xfId="18732"/>
    <cellStyle name="Input 585 4 3 2" xfId="34950"/>
    <cellStyle name="Input 585 4 4" xfId="24337"/>
    <cellStyle name="Input 585 5" xfId="8960"/>
    <cellStyle name="Input 585 5 2" xfId="25955"/>
    <cellStyle name="Input 585 6" xfId="20274"/>
    <cellStyle name="Input 586" xfId="1994"/>
    <cellStyle name="Input 586 2" xfId="3961"/>
    <cellStyle name="Input 586 2 2" xfId="10896"/>
    <cellStyle name="Input 586 2 2 2" xfId="27417"/>
    <cellStyle name="Input 586 2 3" xfId="16131"/>
    <cellStyle name="Input 586 2 3 2" xfId="32349"/>
    <cellStyle name="Input 586 2 4" xfId="21736"/>
    <cellStyle name="Input 586 3" xfId="5756"/>
    <cellStyle name="Input 586 3 2" xfId="12691"/>
    <cellStyle name="Input 586 3 2 2" xfId="28909"/>
    <cellStyle name="Input 586 3 3" xfId="17623"/>
    <cellStyle name="Input 586 3 3 2" xfId="33841"/>
    <cellStyle name="Input 586 3 4" xfId="23228"/>
    <cellStyle name="Input 586 4" xfId="6834"/>
    <cellStyle name="Input 586 4 2" xfId="13769"/>
    <cellStyle name="Input 586 4 2 2" xfId="29987"/>
    <cellStyle name="Input 586 4 3" xfId="18701"/>
    <cellStyle name="Input 586 4 3 2" xfId="34919"/>
    <cellStyle name="Input 586 4 4" xfId="24306"/>
    <cellStyle name="Input 586 5" xfId="8929"/>
    <cellStyle name="Input 586 5 2" xfId="25924"/>
    <cellStyle name="Input 586 6" xfId="20243"/>
    <cellStyle name="Input 587" xfId="2021"/>
    <cellStyle name="Input 587 2" xfId="3988"/>
    <cellStyle name="Input 587 2 2" xfId="10923"/>
    <cellStyle name="Input 587 2 2 2" xfId="27444"/>
    <cellStyle name="Input 587 2 3" xfId="16158"/>
    <cellStyle name="Input 587 2 3 2" xfId="32376"/>
    <cellStyle name="Input 587 2 4" xfId="21763"/>
    <cellStyle name="Input 587 3" xfId="5783"/>
    <cellStyle name="Input 587 3 2" xfId="12718"/>
    <cellStyle name="Input 587 3 2 2" xfId="28936"/>
    <cellStyle name="Input 587 3 3" xfId="17650"/>
    <cellStyle name="Input 587 3 3 2" xfId="33868"/>
    <cellStyle name="Input 587 3 4" xfId="23255"/>
    <cellStyle name="Input 587 4" xfId="6861"/>
    <cellStyle name="Input 587 4 2" xfId="13796"/>
    <cellStyle name="Input 587 4 2 2" xfId="30014"/>
    <cellStyle name="Input 587 4 3" xfId="18728"/>
    <cellStyle name="Input 587 4 3 2" xfId="34946"/>
    <cellStyle name="Input 587 4 4" xfId="24333"/>
    <cellStyle name="Input 587 5" xfId="8956"/>
    <cellStyle name="Input 587 5 2" xfId="25951"/>
    <cellStyle name="Input 587 6" xfId="20270"/>
    <cellStyle name="Input 588" xfId="1997"/>
    <cellStyle name="Input 588 2" xfId="3964"/>
    <cellStyle name="Input 588 2 2" xfId="10899"/>
    <cellStyle name="Input 588 2 2 2" xfId="27420"/>
    <cellStyle name="Input 588 2 3" xfId="16134"/>
    <cellStyle name="Input 588 2 3 2" xfId="32352"/>
    <cellStyle name="Input 588 2 4" xfId="21739"/>
    <cellStyle name="Input 588 3" xfId="5759"/>
    <cellStyle name="Input 588 3 2" xfId="12694"/>
    <cellStyle name="Input 588 3 2 2" xfId="28912"/>
    <cellStyle name="Input 588 3 3" xfId="17626"/>
    <cellStyle name="Input 588 3 3 2" xfId="33844"/>
    <cellStyle name="Input 588 3 4" xfId="23231"/>
    <cellStyle name="Input 588 4" xfId="6837"/>
    <cellStyle name="Input 588 4 2" xfId="13772"/>
    <cellStyle name="Input 588 4 2 2" xfId="29990"/>
    <cellStyle name="Input 588 4 3" xfId="18704"/>
    <cellStyle name="Input 588 4 3 2" xfId="34922"/>
    <cellStyle name="Input 588 4 4" xfId="24309"/>
    <cellStyle name="Input 588 5" xfId="8932"/>
    <cellStyle name="Input 588 5 2" xfId="25927"/>
    <cellStyle name="Input 588 6" xfId="20246"/>
    <cellStyle name="Input 589" xfId="2226"/>
    <cellStyle name="Input 589 2" xfId="4193"/>
    <cellStyle name="Input 589 2 2" xfId="11128"/>
    <cellStyle name="Input 589 2 2 2" xfId="27499"/>
    <cellStyle name="Input 589 2 3" xfId="16213"/>
    <cellStyle name="Input 589 2 3 2" xfId="32431"/>
    <cellStyle name="Input 589 2 4" xfId="21818"/>
    <cellStyle name="Input 589 3" xfId="5940"/>
    <cellStyle name="Input 589 3 2" xfId="12875"/>
    <cellStyle name="Input 589 3 2 2" xfId="29093"/>
    <cellStyle name="Input 589 3 3" xfId="17807"/>
    <cellStyle name="Input 589 3 3 2" xfId="34025"/>
    <cellStyle name="Input 589 3 4" xfId="23412"/>
    <cellStyle name="Input 589 4" xfId="6916"/>
    <cellStyle name="Input 589 4 2" xfId="13851"/>
    <cellStyle name="Input 589 4 2 2" xfId="30069"/>
    <cellStyle name="Input 589 4 3" xfId="18783"/>
    <cellStyle name="Input 589 4 3 2" xfId="35001"/>
    <cellStyle name="Input 589 4 4" xfId="24388"/>
    <cellStyle name="Input 589 5" xfId="9161"/>
    <cellStyle name="Input 589 5 2" xfId="26006"/>
    <cellStyle name="Input 589 6" xfId="20325"/>
    <cellStyle name="Input 59" xfId="225"/>
    <cellStyle name="Input 59 2" xfId="516"/>
    <cellStyle name="Input 59 2 2" xfId="663"/>
    <cellStyle name="Input 59 2 2 2" xfId="10809"/>
    <cellStyle name="Input 59 2 2 2 2" xfId="27333"/>
    <cellStyle name="Input 59 2 2 3" xfId="16047"/>
    <cellStyle name="Input 59 2 2 3 2" xfId="32265"/>
    <cellStyle name="Input 59 2 2 4" xfId="21652"/>
    <cellStyle name="Input 59 2 2 5" xfId="3874"/>
    <cellStyle name="Input 59 2 3" xfId="5670"/>
    <cellStyle name="Input 59 2 3 2" xfId="12605"/>
    <cellStyle name="Input 59 2 3 2 2" xfId="28823"/>
    <cellStyle name="Input 59 2 3 3" xfId="17537"/>
    <cellStyle name="Input 59 2 3 3 2" xfId="33755"/>
    <cellStyle name="Input 59 2 3 4" xfId="23142"/>
    <cellStyle name="Input 59 2 4" xfId="6750"/>
    <cellStyle name="Input 59 2 4 2" xfId="13685"/>
    <cellStyle name="Input 59 2 4 2 2" xfId="29903"/>
    <cellStyle name="Input 59 2 4 3" xfId="18617"/>
    <cellStyle name="Input 59 2 4 3 2" xfId="34835"/>
    <cellStyle name="Input 59 2 4 4" xfId="24222"/>
    <cellStyle name="Input 59 2 5" xfId="8842"/>
    <cellStyle name="Input 59 2 5 2" xfId="25840"/>
    <cellStyle name="Input 59 2 6" xfId="14776"/>
    <cellStyle name="Input 59 2 6 2" xfId="30994"/>
    <cellStyle name="Input 59 2 7" xfId="20159"/>
    <cellStyle name="Input 59 2 8" xfId="1907"/>
    <cellStyle name="Input 59 3" xfId="4549"/>
    <cellStyle name="Input 59 3 2" xfId="11484"/>
    <cellStyle name="Input 59 3 2 2" xfId="27702"/>
    <cellStyle name="Input 59 3 3" xfId="16416"/>
    <cellStyle name="Input 59 3 3 2" xfId="32634"/>
    <cellStyle name="Input 59 3 4" xfId="22021"/>
    <cellStyle name="Input 59 4" xfId="2540"/>
    <cellStyle name="Input 59 4 2" xfId="9475"/>
    <cellStyle name="Input 59 4 2 2" xfId="26164"/>
    <cellStyle name="Input 59 4 3" xfId="14878"/>
    <cellStyle name="Input 59 4 3 2" xfId="31096"/>
    <cellStyle name="Input 59 4 4" xfId="20483"/>
    <cellStyle name="Input 59 5" xfId="7136"/>
    <cellStyle name="Input 59 5 2" xfId="24601"/>
    <cellStyle name="Input 59 6" xfId="7441"/>
    <cellStyle name="Input 59 6 2" xfId="24753"/>
    <cellStyle name="Input 59 7" xfId="7740"/>
    <cellStyle name="Input 59 7 2" xfId="24903"/>
    <cellStyle name="Input 59 8" xfId="19025"/>
    <cellStyle name="Input 59 8 2" xfId="35236"/>
    <cellStyle name="Input 59 9" xfId="886"/>
    <cellStyle name="Input 590" xfId="2259"/>
    <cellStyle name="Input 590 2" xfId="4226"/>
    <cellStyle name="Input 590 2 2" xfId="11161"/>
    <cellStyle name="Input 590 2 2 2" xfId="27532"/>
    <cellStyle name="Input 590 2 3" xfId="16246"/>
    <cellStyle name="Input 590 2 3 2" xfId="32464"/>
    <cellStyle name="Input 590 2 4" xfId="21851"/>
    <cellStyle name="Input 590 3" xfId="5973"/>
    <cellStyle name="Input 590 3 2" xfId="12908"/>
    <cellStyle name="Input 590 3 2 2" xfId="29126"/>
    <cellStyle name="Input 590 3 3" xfId="17840"/>
    <cellStyle name="Input 590 3 3 2" xfId="34058"/>
    <cellStyle name="Input 590 3 4" xfId="23445"/>
    <cellStyle name="Input 590 4" xfId="6949"/>
    <cellStyle name="Input 590 4 2" xfId="13884"/>
    <cellStyle name="Input 590 4 2 2" xfId="30102"/>
    <cellStyle name="Input 590 4 3" xfId="18816"/>
    <cellStyle name="Input 590 4 3 2" xfId="35034"/>
    <cellStyle name="Input 590 4 4" xfId="24421"/>
    <cellStyle name="Input 590 5" xfId="9194"/>
    <cellStyle name="Input 590 5 2" xfId="26039"/>
    <cellStyle name="Input 590 6" xfId="20358"/>
    <cellStyle name="Input 591" xfId="2002"/>
    <cellStyle name="Input 591 2" xfId="3969"/>
    <cellStyle name="Input 591 2 2" xfId="10904"/>
    <cellStyle name="Input 591 2 2 2" xfId="27425"/>
    <cellStyle name="Input 591 2 3" xfId="16139"/>
    <cellStyle name="Input 591 2 3 2" xfId="32357"/>
    <cellStyle name="Input 591 2 4" xfId="21744"/>
    <cellStyle name="Input 591 3" xfId="5764"/>
    <cellStyle name="Input 591 3 2" xfId="12699"/>
    <cellStyle name="Input 591 3 2 2" xfId="28917"/>
    <cellStyle name="Input 591 3 3" xfId="17631"/>
    <cellStyle name="Input 591 3 3 2" xfId="33849"/>
    <cellStyle name="Input 591 3 4" xfId="23236"/>
    <cellStyle name="Input 591 4" xfId="6842"/>
    <cellStyle name="Input 591 4 2" xfId="13777"/>
    <cellStyle name="Input 591 4 2 2" xfId="29995"/>
    <cellStyle name="Input 591 4 3" xfId="18709"/>
    <cellStyle name="Input 591 4 3 2" xfId="34927"/>
    <cellStyle name="Input 591 4 4" xfId="24314"/>
    <cellStyle name="Input 591 5" xfId="8937"/>
    <cellStyle name="Input 591 5 2" xfId="25932"/>
    <cellStyle name="Input 591 6" xfId="20251"/>
    <cellStyle name="Input 592" xfId="2091"/>
    <cellStyle name="Input 592 2" xfId="4058"/>
    <cellStyle name="Input 592 2 2" xfId="10993"/>
    <cellStyle name="Input 592 2 2 2" xfId="27483"/>
    <cellStyle name="Input 592 2 3" xfId="16197"/>
    <cellStyle name="Input 592 2 3 2" xfId="32415"/>
    <cellStyle name="Input 592 2 4" xfId="21802"/>
    <cellStyle name="Input 592 3" xfId="5842"/>
    <cellStyle name="Input 592 3 2" xfId="12777"/>
    <cellStyle name="Input 592 3 2 2" xfId="28995"/>
    <cellStyle name="Input 592 3 3" xfId="17709"/>
    <cellStyle name="Input 592 3 3 2" xfId="33927"/>
    <cellStyle name="Input 592 3 4" xfId="23314"/>
    <cellStyle name="Input 592 4" xfId="6900"/>
    <cellStyle name="Input 592 4 2" xfId="13835"/>
    <cellStyle name="Input 592 4 2 2" xfId="30053"/>
    <cellStyle name="Input 592 4 3" xfId="18767"/>
    <cellStyle name="Input 592 4 3 2" xfId="34985"/>
    <cellStyle name="Input 592 4 4" xfId="24372"/>
    <cellStyle name="Input 592 5" xfId="9026"/>
    <cellStyle name="Input 592 5 2" xfId="25990"/>
    <cellStyle name="Input 592 6" xfId="20309"/>
    <cellStyle name="Input 593" xfId="1998"/>
    <cellStyle name="Input 593 2" xfId="3965"/>
    <cellStyle name="Input 593 2 2" xfId="10900"/>
    <cellStyle name="Input 593 2 2 2" xfId="27421"/>
    <cellStyle name="Input 593 2 3" xfId="16135"/>
    <cellStyle name="Input 593 2 3 2" xfId="32353"/>
    <cellStyle name="Input 593 2 4" xfId="21740"/>
    <cellStyle name="Input 593 3" xfId="5760"/>
    <cellStyle name="Input 593 3 2" xfId="12695"/>
    <cellStyle name="Input 593 3 2 2" xfId="28913"/>
    <cellStyle name="Input 593 3 3" xfId="17627"/>
    <cellStyle name="Input 593 3 3 2" xfId="33845"/>
    <cellStyle name="Input 593 3 4" xfId="23232"/>
    <cellStyle name="Input 593 4" xfId="6838"/>
    <cellStyle name="Input 593 4 2" xfId="13773"/>
    <cellStyle name="Input 593 4 2 2" xfId="29991"/>
    <cellStyle name="Input 593 4 3" xfId="18705"/>
    <cellStyle name="Input 593 4 3 2" xfId="34923"/>
    <cellStyle name="Input 593 4 4" xfId="24310"/>
    <cellStyle name="Input 593 5" xfId="8933"/>
    <cellStyle name="Input 593 5 2" xfId="25928"/>
    <cellStyle name="Input 593 6" xfId="20247"/>
    <cellStyle name="Input 594" xfId="2090"/>
    <cellStyle name="Input 594 2" xfId="4057"/>
    <cellStyle name="Input 594 2 2" xfId="10992"/>
    <cellStyle name="Input 594 2 2 2" xfId="27482"/>
    <cellStyle name="Input 594 2 3" xfId="16196"/>
    <cellStyle name="Input 594 2 3 2" xfId="32414"/>
    <cellStyle name="Input 594 2 4" xfId="21801"/>
    <cellStyle name="Input 594 3" xfId="5841"/>
    <cellStyle name="Input 594 3 2" xfId="12776"/>
    <cellStyle name="Input 594 3 2 2" xfId="28994"/>
    <cellStyle name="Input 594 3 3" xfId="17708"/>
    <cellStyle name="Input 594 3 3 2" xfId="33926"/>
    <cellStyle name="Input 594 3 4" xfId="23313"/>
    <cellStyle name="Input 594 4" xfId="6899"/>
    <cellStyle name="Input 594 4 2" xfId="13834"/>
    <cellStyle name="Input 594 4 2 2" xfId="30052"/>
    <cellStyle name="Input 594 4 3" xfId="18766"/>
    <cellStyle name="Input 594 4 3 2" xfId="34984"/>
    <cellStyle name="Input 594 4 4" xfId="24371"/>
    <cellStyle name="Input 594 5" xfId="9025"/>
    <cellStyle name="Input 594 5 2" xfId="25989"/>
    <cellStyle name="Input 594 6" xfId="20308"/>
    <cellStyle name="Input 595" xfId="2001"/>
    <cellStyle name="Input 595 2" xfId="3968"/>
    <cellStyle name="Input 595 2 2" xfId="10903"/>
    <cellStyle name="Input 595 2 2 2" xfId="27424"/>
    <cellStyle name="Input 595 2 3" xfId="16138"/>
    <cellStyle name="Input 595 2 3 2" xfId="32356"/>
    <cellStyle name="Input 595 2 4" xfId="21743"/>
    <cellStyle name="Input 595 3" xfId="5763"/>
    <cellStyle name="Input 595 3 2" xfId="12698"/>
    <cellStyle name="Input 595 3 2 2" xfId="28916"/>
    <cellStyle name="Input 595 3 3" xfId="17630"/>
    <cellStyle name="Input 595 3 3 2" xfId="33848"/>
    <cellStyle name="Input 595 3 4" xfId="23235"/>
    <cellStyle name="Input 595 4" xfId="6841"/>
    <cellStyle name="Input 595 4 2" xfId="13776"/>
    <cellStyle name="Input 595 4 2 2" xfId="29994"/>
    <cellStyle name="Input 595 4 3" xfId="18708"/>
    <cellStyle name="Input 595 4 3 2" xfId="34926"/>
    <cellStyle name="Input 595 4 4" xfId="24313"/>
    <cellStyle name="Input 595 5" xfId="8936"/>
    <cellStyle name="Input 595 5 2" xfId="25931"/>
    <cellStyle name="Input 595 6" xfId="20250"/>
    <cellStyle name="Input 596" xfId="2062"/>
    <cellStyle name="Input 596 2" xfId="4029"/>
    <cellStyle name="Input 596 2 2" xfId="10964"/>
    <cellStyle name="Input 596 2 2 2" xfId="27472"/>
    <cellStyle name="Input 596 2 3" xfId="16186"/>
    <cellStyle name="Input 596 2 3 2" xfId="32404"/>
    <cellStyle name="Input 596 2 4" xfId="21791"/>
    <cellStyle name="Input 596 3" xfId="5820"/>
    <cellStyle name="Input 596 3 2" xfId="12755"/>
    <cellStyle name="Input 596 3 2 2" xfId="28973"/>
    <cellStyle name="Input 596 3 3" xfId="17687"/>
    <cellStyle name="Input 596 3 3 2" xfId="33905"/>
    <cellStyle name="Input 596 3 4" xfId="23292"/>
    <cellStyle name="Input 596 4" xfId="6889"/>
    <cellStyle name="Input 596 4 2" xfId="13824"/>
    <cellStyle name="Input 596 4 2 2" xfId="30042"/>
    <cellStyle name="Input 596 4 3" xfId="18756"/>
    <cellStyle name="Input 596 4 3 2" xfId="34974"/>
    <cellStyle name="Input 596 4 4" xfId="24361"/>
    <cellStyle name="Input 596 5" xfId="8997"/>
    <cellStyle name="Input 596 5 2" xfId="25979"/>
    <cellStyle name="Input 596 6" xfId="20298"/>
    <cellStyle name="Input 597" xfId="2265"/>
    <cellStyle name="Input 597 2" xfId="4232"/>
    <cellStyle name="Input 597 2 2" xfId="11167"/>
    <cellStyle name="Input 597 2 2 2" xfId="27538"/>
    <cellStyle name="Input 597 2 3" xfId="16252"/>
    <cellStyle name="Input 597 2 3 2" xfId="32470"/>
    <cellStyle name="Input 597 2 4" xfId="21857"/>
    <cellStyle name="Input 597 3" xfId="5979"/>
    <cellStyle name="Input 597 3 2" xfId="12914"/>
    <cellStyle name="Input 597 3 2 2" xfId="29132"/>
    <cellStyle name="Input 597 3 3" xfId="17846"/>
    <cellStyle name="Input 597 3 3 2" xfId="34064"/>
    <cellStyle name="Input 597 3 4" xfId="23451"/>
    <cellStyle name="Input 597 4" xfId="6955"/>
    <cellStyle name="Input 597 4 2" xfId="13890"/>
    <cellStyle name="Input 597 4 2 2" xfId="30108"/>
    <cellStyle name="Input 597 4 3" xfId="18822"/>
    <cellStyle name="Input 597 4 3 2" xfId="35040"/>
    <cellStyle name="Input 597 4 4" xfId="24427"/>
    <cellStyle name="Input 597 5" xfId="9200"/>
    <cellStyle name="Input 597 5 2" xfId="26045"/>
    <cellStyle name="Input 597 6" xfId="20364"/>
    <cellStyle name="Input 598" xfId="2256"/>
    <cellStyle name="Input 598 2" xfId="4223"/>
    <cellStyle name="Input 598 2 2" xfId="11158"/>
    <cellStyle name="Input 598 2 2 2" xfId="27529"/>
    <cellStyle name="Input 598 2 3" xfId="16243"/>
    <cellStyle name="Input 598 2 3 2" xfId="32461"/>
    <cellStyle name="Input 598 2 4" xfId="21848"/>
    <cellStyle name="Input 598 3" xfId="5970"/>
    <cellStyle name="Input 598 3 2" xfId="12905"/>
    <cellStyle name="Input 598 3 2 2" xfId="29123"/>
    <cellStyle name="Input 598 3 3" xfId="17837"/>
    <cellStyle name="Input 598 3 3 2" xfId="34055"/>
    <cellStyle name="Input 598 3 4" xfId="23442"/>
    <cellStyle name="Input 598 4" xfId="6946"/>
    <cellStyle name="Input 598 4 2" xfId="13881"/>
    <cellStyle name="Input 598 4 2 2" xfId="30099"/>
    <cellStyle name="Input 598 4 3" xfId="18813"/>
    <cellStyle name="Input 598 4 3 2" xfId="35031"/>
    <cellStyle name="Input 598 4 4" xfId="24418"/>
    <cellStyle name="Input 598 5" xfId="9191"/>
    <cellStyle name="Input 598 5 2" xfId="26036"/>
    <cellStyle name="Input 598 6" xfId="20355"/>
    <cellStyle name="Input 599" xfId="2040"/>
    <cellStyle name="Input 599 2" xfId="4007"/>
    <cellStyle name="Input 599 2 2" xfId="10942"/>
    <cellStyle name="Input 599 2 2 2" xfId="27463"/>
    <cellStyle name="Input 599 2 3" xfId="16177"/>
    <cellStyle name="Input 599 2 3 2" xfId="32395"/>
    <cellStyle name="Input 599 2 4" xfId="21782"/>
    <cellStyle name="Input 599 3" xfId="5802"/>
    <cellStyle name="Input 599 3 2" xfId="12737"/>
    <cellStyle name="Input 599 3 2 2" xfId="28955"/>
    <cellStyle name="Input 599 3 3" xfId="17669"/>
    <cellStyle name="Input 599 3 3 2" xfId="33887"/>
    <cellStyle name="Input 599 3 4" xfId="23274"/>
    <cellStyle name="Input 599 4" xfId="6880"/>
    <cellStyle name="Input 599 4 2" xfId="13815"/>
    <cellStyle name="Input 599 4 2 2" xfId="30033"/>
    <cellStyle name="Input 599 4 3" xfId="18747"/>
    <cellStyle name="Input 599 4 3 2" xfId="34965"/>
    <cellStyle name="Input 599 4 4" xfId="24352"/>
    <cellStyle name="Input 599 5" xfId="8975"/>
    <cellStyle name="Input 599 5 2" xfId="25970"/>
    <cellStyle name="Input 599 6" xfId="20289"/>
    <cellStyle name="Input 6" xfId="178"/>
    <cellStyle name="Input 6 10" xfId="6076"/>
    <cellStyle name="Input 6 10 2" xfId="13011"/>
    <cellStyle name="Input 6 10 2 2" xfId="29229"/>
    <cellStyle name="Input 6 10 3" xfId="17943"/>
    <cellStyle name="Input 6 10 3 2" xfId="34161"/>
    <cellStyle name="Input 6 10 4" xfId="23548"/>
    <cellStyle name="Input 6 11" xfId="7089"/>
    <cellStyle name="Input 6 11 2" xfId="24558"/>
    <cellStyle name="Input 6 12" xfId="7394"/>
    <cellStyle name="Input 6 12 2" xfId="24710"/>
    <cellStyle name="Input 6 13" xfId="7700"/>
    <cellStyle name="Input 6 13 2" xfId="24863"/>
    <cellStyle name="Input 6 14" xfId="18978"/>
    <cellStyle name="Input 6 14 2" xfId="35193"/>
    <cellStyle name="Input 6 15" xfId="846"/>
    <cellStyle name="Input 6 2" xfId="473"/>
    <cellStyle name="Input 6 2 2" xfId="620"/>
    <cellStyle name="Input 6 2 2 2" xfId="9764"/>
    <cellStyle name="Input 6 2 2 2 2" xfId="26453"/>
    <cellStyle name="Input 6 2 2 3" xfId="15167"/>
    <cellStyle name="Input 6 2 2 3 2" xfId="31385"/>
    <cellStyle name="Input 6 2 2 4" xfId="20772"/>
    <cellStyle name="Input 6 2 2 5" xfId="2829"/>
    <cellStyle name="Input 6 2 3" xfId="4672"/>
    <cellStyle name="Input 6 2 3 2" xfId="11607"/>
    <cellStyle name="Input 6 2 3 2 2" xfId="27825"/>
    <cellStyle name="Input 6 2 3 3" xfId="16539"/>
    <cellStyle name="Input 6 2 3 3 2" xfId="32757"/>
    <cellStyle name="Input 6 2 3 4" xfId="22144"/>
    <cellStyle name="Input 6 2 4" xfId="6115"/>
    <cellStyle name="Input 6 2 4 2" xfId="13050"/>
    <cellStyle name="Input 6 2 4 2 2" xfId="29268"/>
    <cellStyle name="Input 6 2 4 3" xfId="17982"/>
    <cellStyle name="Input 6 2 4 3 2" xfId="34200"/>
    <cellStyle name="Input 6 2 4 4" xfId="23587"/>
    <cellStyle name="Input 6 2 5" xfId="7847"/>
    <cellStyle name="Input 6 2 5 2" xfId="25010"/>
    <cellStyle name="Input 6 2 6" xfId="19283"/>
    <cellStyle name="Input 6 2 7" xfId="1009"/>
    <cellStyle name="Input 6 3" xfId="1082"/>
    <cellStyle name="Input 6 3 2" xfId="2902"/>
    <cellStyle name="Input 6 3 2 2" xfId="9837"/>
    <cellStyle name="Input 6 3 2 2 2" xfId="26526"/>
    <cellStyle name="Input 6 3 2 3" xfId="15240"/>
    <cellStyle name="Input 6 3 2 3 2" xfId="31458"/>
    <cellStyle name="Input 6 3 2 4" xfId="20845"/>
    <cellStyle name="Input 6 3 3" xfId="4745"/>
    <cellStyle name="Input 6 3 3 2" xfId="11680"/>
    <cellStyle name="Input 6 3 3 2 2" xfId="27898"/>
    <cellStyle name="Input 6 3 3 3" xfId="16612"/>
    <cellStyle name="Input 6 3 3 3 2" xfId="32830"/>
    <cellStyle name="Input 6 3 3 4" xfId="22217"/>
    <cellStyle name="Input 6 3 4" xfId="5862"/>
    <cellStyle name="Input 6 3 4 2" xfId="12797"/>
    <cellStyle name="Input 6 3 4 2 2" xfId="29015"/>
    <cellStyle name="Input 6 3 4 3" xfId="17729"/>
    <cellStyle name="Input 6 3 4 3 2" xfId="33947"/>
    <cellStyle name="Input 6 3 4 4" xfId="23334"/>
    <cellStyle name="Input 6 3 5" xfId="7909"/>
    <cellStyle name="Input 6 3 5 2" xfId="25072"/>
    <cellStyle name="Input 6 3 6" xfId="19354"/>
    <cellStyle name="Input 6 4" xfId="923"/>
    <cellStyle name="Input 6 4 2" xfId="2743"/>
    <cellStyle name="Input 6 4 2 2" xfId="9678"/>
    <cellStyle name="Input 6 4 2 2 2" xfId="26367"/>
    <cellStyle name="Input 6 4 2 3" xfId="15081"/>
    <cellStyle name="Input 6 4 2 3 2" xfId="31299"/>
    <cellStyle name="Input 6 4 2 4" xfId="20686"/>
    <cellStyle name="Input 6 4 3" xfId="4586"/>
    <cellStyle name="Input 6 4 3 2" xfId="11521"/>
    <cellStyle name="Input 6 4 3 2 2" xfId="27739"/>
    <cellStyle name="Input 6 4 3 3" xfId="16453"/>
    <cellStyle name="Input 6 4 3 3 2" xfId="32671"/>
    <cellStyle name="Input 6 4 3 4" xfId="22058"/>
    <cellStyle name="Input 6 4 4" xfId="5903"/>
    <cellStyle name="Input 6 4 4 2" xfId="12838"/>
    <cellStyle name="Input 6 4 4 2 2" xfId="29056"/>
    <cellStyle name="Input 6 4 4 3" xfId="17770"/>
    <cellStyle name="Input 6 4 4 3 2" xfId="33988"/>
    <cellStyle name="Input 6 4 4 4" xfId="23375"/>
    <cellStyle name="Input 6 4 5" xfId="7773"/>
    <cellStyle name="Input 6 4 5 2" xfId="24936"/>
    <cellStyle name="Input 6 4 6" xfId="14023"/>
    <cellStyle name="Input 6 4 6 2" xfId="30241"/>
    <cellStyle name="Input 6 4 7" xfId="785"/>
    <cellStyle name="Input 6 5" xfId="1230"/>
    <cellStyle name="Input 6 5 2" xfId="3055"/>
    <cellStyle name="Input 6 5 2 2" xfId="9990"/>
    <cellStyle name="Input 6 5 2 2 2" xfId="26673"/>
    <cellStyle name="Input 6 5 2 3" xfId="15387"/>
    <cellStyle name="Input 6 5 2 3 2" xfId="31605"/>
    <cellStyle name="Input 6 5 2 4" xfId="20992"/>
    <cellStyle name="Input 6 5 3" xfId="4897"/>
    <cellStyle name="Input 6 5 3 2" xfId="11832"/>
    <cellStyle name="Input 6 5 3 2 2" xfId="28050"/>
    <cellStyle name="Input 6 5 3 3" xfId="16764"/>
    <cellStyle name="Input 6 5 3 3 2" xfId="32982"/>
    <cellStyle name="Input 6 5 3 4" xfId="22369"/>
    <cellStyle name="Input 6 5 4" xfId="4520"/>
    <cellStyle name="Input 6 5 4 2" xfId="11455"/>
    <cellStyle name="Input 6 5 4 2 2" xfId="27673"/>
    <cellStyle name="Input 6 5 4 3" xfId="16387"/>
    <cellStyle name="Input 6 5 4 3 2" xfId="32605"/>
    <cellStyle name="Input 6 5 4 4" xfId="21992"/>
    <cellStyle name="Input 6 5 5" xfId="8023"/>
    <cellStyle name="Input 6 5 5 2" xfId="25180"/>
    <cellStyle name="Input 6 5 6" xfId="14212"/>
    <cellStyle name="Input 6 5 6 2" xfId="30430"/>
    <cellStyle name="Input 6 5 7" xfId="19499"/>
    <cellStyle name="Input 6 6" xfId="1405"/>
    <cellStyle name="Input 6 6 2" xfId="3233"/>
    <cellStyle name="Input 6 6 2 2" xfId="10168"/>
    <cellStyle name="Input 6 6 2 2 2" xfId="26848"/>
    <cellStyle name="Input 6 6 2 3" xfId="15562"/>
    <cellStyle name="Input 6 6 2 3 2" xfId="31780"/>
    <cellStyle name="Input 6 6 2 4" xfId="21167"/>
    <cellStyle name="Input 6 6 3" xfId="5074"/>
    <cellStyle name="Input 6 6 3 2" xfId="12009"/>
    <cellStyle name="Input 6 6 3 2 2" xfId="28227"/>
    <cellStyle name="Input 6 6 3 3" xfId="16941"/>
    <cellStyle name="Input 6 6 3 3 2" xfId="33159"/>
    <cellStyle name="Input 6 6 3 4" xfId="22546"/>
    <cellStyle name="Input 6 6 4" xfId="6265"/>
    <cellStyle name="Input 6 6 4 2" xfId="13200"/>
    <cellStyle name="Input 6 6 4 2 2" xfId="29418"/>
    <cellStyle name="Input 6 6 4 3" xfId="18132"/>
    <cellStyle name="Input 6 6 4 3 2" xfId="34350"/>
    <cellStyle name="Input 6 6 4 4" xfId="23737"/>
    <cellStyle name="Input 6 6 5" xfId="8201"/>
    <cellStyle name="Input 6 6 5 2" xfId="25355"/>
    <cellStyle name="Input 6 6 6" xfId="14387"/>
    <cellStyle name="Input 6 6 6 2" xfId="30605"/>
    <cellStyle name="Input 6 6 7" xfId="19674"/>
    <cellStyle name="Input 6 7" xfId="1564"/>
    <cellStyle name="Input 6 7 2" xfId="3395"/>
    <cellStyle name="Input 6 7 2 2" xfId="10330"/>
    <cellStyle name="Input 6 7 2 2 2" xfId="27007"/>
    <cellStyle name="Input 6 7 2 3" xfId="15721"/>
    <cellStyle name="Input 6 7 2 3 2" xfId="31939"/>
    <cellStyle name="Input 6 7 2 4" xfId="21326"/>
    <cellStyle name="Input 6 7 3" xfId="5235"/>
    <cellStyle name="Input 6 7 3 2" xfId="12170"/>
    <cellStyle name="Input 6 7 3 2 2" xfId="28388"/>
    <cellStyle name="Input 6 7 3 3" xfId="17102"/>
    <cellStyle name="Input 6 7 3 3 2" xfId="33320"/>
    <cellStyle name="Input 6 7 3 4" xfId="22707"/>
    <cellStyle name="Input 6 7 4" xfId="6424"/>
    <cellStyle name="Input 6 7 4 2" xfId="13359"/>
    <cellStyle name="Input 6 7 4 2 2" xfId="29577"/>
    <cellStyle name="Input 6 7 4 3" xfId="18291"/>
    <cellStyle name="Input 6 7 4 3 2" xfId="34509"/>
    <cellStyle name="Input 6 7 4 4" xfId="23896"/>
    <cellStyle name="Input 6 7 5" xfId="8363"/>
    <cellStyle name="Input 6 7 5 2" xfId="25514"/>
    <cellStyle name="Input 6 7 6" xfId="14542"/>
    <cellStyle name="Input 6 7 6 2" xfId="30760"/>
    <cellStyle name="Input 6 7 7" xfId="19833"/>
    <cellStyle name="Input 6 8" xfId="1894"/>
    <cellStyle name="Input 6 8 2" xfId="3861"/>
    <cellStyle name="Input 6 8 2 2" xfId="10796"/>
    <cellStyle name="Input 6 8 2 2 2" xfId="27320"/>
    <cellStyle name="Input 6 8 2 3" xfId="16034"/>
    <cellStyle name="Input 6 8 2 3 2" xfId="32252"/>
    <cellStyle name="Input 6 8 2 4" xfId="21639"/>
    <cellStyle name="Input 6 8 3" xfId="5657"/>
    <cellStyle name="Input 6 8 3 2" xfId="12592"/>
    <cellStyle name="Input 6 8 3 2 2" xfId="28810"/>
    <cellStyle name="Input 6 8 3 3" xfId="17524"/>
    <cellStyle name="Input 6 8 3 3 2" xfId="33742"/>
    <cellStyle name="Input 6 8 3 4" xfId="23129"/>
    <cellStyle name="Input 6 8 4" xfId="6737"/>
    <cellStyle name="Input 6 8 4 2" xfId="13672"/>
    <cellStyle name="Input 6 8 4 2 2" xfId="29890"/>
    <cellStyle name="Input 6 8 4 3" xfId="18604"/>
    <cellStyle name="Input 6 8 4 3 2" xfId="34822"/>
    <cellStyle name="Input 6 8 4 4" xfId="24209"/>
    <cellStyle name="Input 6 8 5" xfId="8829"/>
    <cellStyle name="Input 6 8 5 2" xfId="25827"/>
    <cellStyle name="Input 6 8 6" xfId="14763"/>
    <cellStyle name="Input 6 8 6 2" xfId="30981"/>
    <cellStyle name="Input 6 8 7" xfId="20146"/>
    <cellStyle name="Input 6 9" xfId="2667"/>
    <cellStyle name="Input 6 9 2" xfId="9602"/>
    <cellStyle name="Input 6 9 2 2" xfId="26291"/>
    <cellStyle name="Input 6 9 3" xfId="15005"/>
    <cellStyle name="Input 6 9 3 2" xfId="31223"/>
    <cellStyle name="Input 6 9 4" xfId="20610"/>
    <cellStyle name="Input 60" xfId="231"/>
    <cellStyle name="Input 60 2" xfId="522"/>
    <cellStyle name="Input 60 2 2" xfId="669"/>
    <cellStyle name="Input 60 2 2 2" xfId="10790"/>
    <cellStyle name="Input 60 2 2 2 2" xfId="27314"/>
    <cellStyle name="Input 60 2 2 3" xfId="16028"/>
    <cellStyle name="Input 60 2 2 3 2" xfId="32246"/>
    <cellStyle name="Input 60 2 2 4" xfId="21633"/>
    <cellStyle name="Input 60 2 2 5" xfId="3855"/>
    <cellStyle name="Input 60 2 3" xfId="5651"/>
    <cellStyle name="Input 60 2 3 2" xfId="12586"/>
    <cellStyle name="Input 60 2 3 2 2" xfId="28804"/>
    <cellStyle name="Input 60 2 3 3" xfId="17518"/>
    <cellStyle name="Input 60 2 3 3 2" xfId="33736"/>
    <cellStyle name="Input 60 2 3 4" xfId="23123"/>
    <cellStyle name="Input 60 2 4" xfId="6731"/>
    <cellStyle name="Input 60 2 4 2" xfId="13666"/>
    <cellStyle name="Input 60 2 4 2 2" xfId="29884"/>
    <cellStyle name="Input 60 2 4 3" xfId="18598"/>
    <cellStyle name="Input 60 2 4 3 2" xfId="34816"/>
    <cellStyle name="Input 60 2 4 4" xfId="24203"/>
    <cellStyle name="Input 60 2 5" xfId="8823"/>
    <cellStyle name="Input 60 2 5 2" xfId="25821"/>
    <cellStyle name="Input 60 2 6" xfId="14758"/>
    <cellStyle name="Input 60 2 6 2" xfId="30976"/>
    <cellStyle name="Input 60 2 7" xfId="20140"/>
    <cellStyle name="Input 60 2 8" xfId="1888"/>
    <cellStyle name="Input 60 3" xfId="4583"/>
    <cellStyle name="Input 60 3 2" xfId="11518"/>
    <cellStyle name="Input 60 3 2 2" xfId="27736"/>
    <cellStyle name="Input 60 3 3" xfId="16450"/>
    <cellStyle name="Input 60 3 3 2" xfId="32668"/>
    <cellStyle name="Input 60 3 4" xfId="22055"/>
    <cellStyle name="Input 60 4" xfId="5924"/>
    <cellStyle name="Input 60 4 2" xfId="12859"/>
    <cellStyle name="Input 60 4 2 2" xfId="29077"/>
    <cellStyle name="Input 60 4 3" xfId="17791"/>
    <cellStyle name="Input 60 4 3 2" xfId="34009"/>
    <cellStyle name="Input 60 4 4" xfId="23396"/>
    <cellStyle name="Input 60 5" xfId="7142"/>
    <cellStyle name="Input 60 5 2" xfId="24607"/>
    <cellStyle name="Input 60 6" xfId="7447"/>
    <cellStyle name="Input 60 6 2" xfId="24759"/>
    <cellStyle name="Input 60 7" xfId="7771"/>
    <cellStyle name="Input 60 7 2" xfId="24934"/>
    <cellStyle name="Input 60 8" xfId="18949"/>
    <cellStyle name="Input 60 8 2" xfId="35164"/>
    <cellStyle name="Input 60 9" xfId="920"/>
    <cellStyle name="Input 600" xfId="2020"/>
    <cellStyle name="Input 600 2" xfId="3987"/>
    <cellStyle name="Input 600 2 2" xfId="10922"/>
    <cellStyle name="Input 600 2 2 2" xfId="27443"/>
    <cellStyle name="Input 600 2 3" xfId="16157"/>
    <cellStyle name="Input 600 2 3 2" xfId="32375"/>
    <cellStyle name="Input 600 2 4" xfId="21762"/>
    <cellStyle name="Input 600 3" xfId="5782"/>
    <cellStyle name="Input 600 3 2" xfId="12717"/>
    <cellStyle name="Input 600 3 2 2" xfId="28935"/>
    <cellStyle name="Input 600 3 3" xfId="17649"/>
    <cellStyle name="Input 600 3 3 2" xfId="33867"/>
    <cellStyle name="Input 600 3 4" xfId="23254"/>
    <cellStyle name="Input 600 4" xfId="6860"/>
    <cellStyle name="Input 600 4 2" xfId="13795"/>
    <cellStyle name="Input 600 4 2 2" xfId="30013"/>
    <cellStyle name="Input 600 4 3" xfId="18727"/>
    <cellStyle name="Input 600 4 3 2" xfId="34945"/>
    <cellStyle name="Input 600 4 4" xfId="24332"/>
    <cellStyle name="Input 600 5" xfId="8955"/>
    <cellStyle name="Input 600 5 2" xfId="25950"/>
    <cellStyle name="Input 600 6" xfId="20269"/>
    <cellStyle name="Input 601" xfId="2033"/>
    <cellStyle name="Input 601 2" xfId="4000"/>
    <cellStyle name="Input 601 2 2" xfId="10935"/>
    <cellStyle name="Input 601 2 2 2" xfId="27456"/>
    <cellStyle name="Input 601 2 3" xfId="16170"/>
    <cellStyle name="Input 601 2 3 2" xfId="32388"/>
    <cellStyle name="Input 601 2 4" xfId="21775"/>
    <cellStyle name="Input 601 3" xfId="5795"/>
    <cellStyle name="Input 601 3 2" xfId="12730"/>
    <cellStyle name="Input 601 3 2 2" xfId="28948"/>
    <cellStyle name="Input 601 3 3" xfId="17662"/>
    <cellStyle name="Input 601 3 3 2" xfId="33880"/>
    <cellStyle name="Input 601 3 4" xfId="23267"/>
    <cellStyle name="Input 601 4" xfId="6873"/>
    <cellStyle name="Input 601 4 2" xfId="13808"/>
    <cellStyle name="Input 601 4 2 2" xfId="30026"/>
    <cellStyle name="Input 601 4 3" xfId="18740"/>
    <cellStyle name="Input 601 4 3 2" xfId="34958"/>
    <cellStyle name="Input 601 4 4" xfId="24345"/>
    <cellStyle name="Input 601 5" xfId="8968"/>
    <cellStyle name="Input 601 5 2" xfId="25963"/>
    <cellStyle name="Input 601 6" xfId="20282"/>
    <cellStyle name="Input 602" xfId="2039"/>
    <cellStyle name="Input 602 2" xfId="4006"/>
    <cellStyle name="Input 602 2 2" xfId="10941"/>
    <cellStyle name="Input 602 2 2 2" xfId="27462"/>
    <cellStyle name="Input 602 2 3" xfId="16176"/>
    <cellStyle name="Input 602 2 3 2" xfId="32394"/>
    <cellStyle name="Input 602 2 4" xfId="21781"/>
    <cellStyle name="Input 602 3" xfId="5801"/>
    <cellStyle name="Input 602 3 2" xfId="12736"/>
    <cellStyle name="Input 602 3 2 2" xfId="28954"/>
    <cellStyle name="Input 602 3 3" xfId="17668"/>
    <cellStyle name="Input 602 3 3 2" xfId="33886"/>
    <cellStyle name="Input 602 3 4" xfId="23273"/>
    <cellStyle name="Input 602 4" xfId="6879"/>
    <cellStyle name="Input 602 4 2" xfId="13814"/>
    <cellStyle name="Input 602 4 2 2" xfId="30032"/>
    <cellStyle name="Input 602 4 3" xfId="18746"/>
    <cellStyle name="Input 602 4 3 2" xfId="34964"/>
    <cellStyle name="Input 602 4 4" xfId="24351"/>
    <cellStyle name="Input 602 5" xfId="8974"/>
    <cellStyle name="Input 602 5 2" xfId="25969"/>
    <cellStyle name="Input 602 6" xfId="20288"/>
    <cellStyle name="Input 603" xfId="2029"/>
    <cellStyle name="Input 603 2" xfId="3996"/>
    <cellStyle name="Input 603 2 2" xfId="10931"/>
    <cellStyle name="Input 603 2 2 2" xfId="27452"/>
    <cellStyle name="Input 603 2 3" xfId="16166"/>
    <cellStyle name="Input 603 2 3 2" xfId="32384"/>
    <cellStyle name="Input 603 2 4" xfId="21771"/>
    <cellStyle name="Input 603 3" xfId="5791"/>
    <cellStyle name="Input 603 3 2" xfId="12726"/>
    <cellStyle name="Input 603 3 2 2" xfId="28944"/>
    <cellStyle name="Input 603 3 3" xfId="17658"/>
    <cellStyle name="Input 603 3 3 2" xfId="33876"/>
    <cellStyle name="Input 603 3 4" xfId="23263"/>
    <cellStyle name="Input 603 4" xfId="6869"/>
    <cellStyle name="Input 603 4 2" xfId="13804"/>
    <cellStyle name="Input 603 4 2 2" xfId="30022"/>
    <cellStyle name="Input 603 4 3" xfId="18736"/>
    <cellStyle name="Input 603 4 3 2" xfId="34954"/>
    <cellStyle name="Input 603 4 4" xfId="24341"/>
    <cellStyle name="Input 603 5" xfId="8964"/>
    <cellStyle name="Input 603 5 2" xfId="25959"/>
    <cellStyle name="Input 603 6" xfId="20278"/>
    <cellStyle name="Input 604" xfId="2012"/>
    <cellStyle name="Input 604 2" xfId="3979"/>
    <cellStyle name="Input 604 2 2" xfId="10914"/>
    <cellStyle name="Input 604 2 2 2" xfId="27435"/>
    <cellStyle name="Input 604 2 3" xfId="16149"/>
    <cellStyle name="Input 604 2 3 2" xfId="32367"/>
    <cellStyle name="Input 604 2 4" xfId="21754"/>
    <cellStyle name="Input 604 3" xfId="5774"/>
    <cellStyle name="Input 604 3 2" xfId="12709"/>
    <cellStyle name="Input 604 3 2 2" xfId="28927"/>
    <cellStyle name="Input 604 3 3" xfId="17641"/>
    <cellStyle name="Input 604 3 3 2" xfId="33859"/>
    <cellStyle name="Input 604 3 4" xfId="23246"/>
    <cellStyle name="Input 604 4" xfId="6852"/>
    <cellStyle name="Input 604 4 2" xfId="13787"/>
    <cellStyle name="Input 604 4 2 2" xfId="30005"/>
    <cellStyle name="Input 604 4 3" xfId="18719"/>
    <cellStyle name="Input 604 4 3 2" xfId="34937"/>
    <cellStyle name="Input 604 4 4" xfId="24324"/>
    <cellStyle name="Input 604 5" xfId="8947"/>
    <cellStyle name="Input 604 5 2" xfId="25942"/>
    <cellStyle name="Input 604 6" xfId="20261"/>
    <cellStyle name="Input 605" xfId="2098"/>
    <cellStyle name="Input 605 2" xfId="4065"/>
    <cellStyle name="Input 605 2 2" xfId="11000"/>
    <cellStyle name="Input 605 2 2 2" xfId="27490"/>
    <cellStyle name="Input 605 2 3" xfId="16204"/>
    <cellStyle name="Input 605 2 3 2" xfId="32422"/>
    <cellStyle name="Input 605 2 4" xfId="21809"/>
    <cellStyle name="Input 605 3" xfId="5849"/>
    <cellStyle name="Input 605 3 2" xfId="12784"/>
    <cellStyle name="Input 605 3 2 2" xfId="29002"/>
    <cellStyle name="Input 605 3 3" xfId="17716"/>
    <cellStyle name="Input 605 3 3 2" xfId="33934"/>
    <cellStyle name="Input 605 3 4" xfId="23321"/>
    <cellStyle name="Input 605 4" xfId="6907"/>
    <cellStyle name="Input 605 4 2" xfId="13842"/>
    <cellStyle name="Input 605 4 2 2" xfId="30060"/>
    <cellStyle name="Input 605 4 3" xfId="18774"/>
    <cellStyle name="Input 605 4 3 2" xfId="34992"/>
    <cellStyle name="Input 605 4 4" xfId="24379"/>
    <cellStyle name="Input 605 5" xfId="9033"/>
    <cellStyle name="Input 605 5 2" xfId="25997"/>
    <cellStyle name="Input 605 6" xfId="20316"/>
    <cellStyle name="Input 606" xfId="2257"/>
    <cellStyle name="Input 606 2" xfId="4224"/>
    <cellStyle name="Input 606 2 2" xfId="11159"/>
    <cellStyle name="Input 606 2 2 2" xfId="27530"/>
    <cellStyle name="Input 606 2 3" xfId="16244"/>
    <cellStyle name="Input 606 2 3 2" xfId="32462"/>
    <cellStyle name="Input 606 2 4" xfId="21849"/>
    <cellStyle name="Input 606 3" xfId="5971"/>
    <cellStyle name="Input 606 3 2" xfId="12906"/>
    <cellStyle name="Input 606 3 2 2" xfId="29124"/>
    <cellStyle name="Input 606 3 3" xfId="17838"/>
    <cellStyle name="Input 606 3 3 2" xfId="34056"/>
    <cellStyle name="Input 606 3 4" xfId="23443"/>
    <cellStyle name="Input 606 4" xfId="6947"/>
    <cellStyle name="Input 606 4 2" xfId="13882"/>
    <cellStyle name="Input 606 4 2 2" xfId="30100"/>
    <cellStyle name="Input 606 4 3" xfId="18814"/>
    <cellStyle name="Input 606 4 3 2" xfId="35032"/>
    <cellStyle name="Input 606 4 4" xfId="24419"/>
    <cellStyle name="Input 606 5" xfId="9192"/>
    <cellStyle name="Input 606 5 2" xfId="26037"/>
    <cellStyle name="Input 606 6" xfId="20356"/>
    <cellStyle name="Input 607" xfId="2248"/>
    <cellStyle name="Input 607 2" xfId="4215"/>
    <cellStyle name="Input 607 2 2" xfId="11150"/>
    <cellStyle name="Input 607 2 2 2" xfId="27521"/>
    <cellStyle name="Input 607 2 3" xfId="16235"/>
    <cellStyle name="Input 607 2 3 2" xfId="32453"/>
    <cellStyle name="Input 607 2 4" xfId="21840"/>
    <cellStyle name="Input 607 3" xfId="5962"/>
    <cellStyle name="Input 607 3 2" xfId="12897"/>
    <cellStyle name="Input 607 3 2 2" xfId="29115"/>
    <cellStyle name="Input 607 3 3" xfId="17829"/>
    <cellStyle name="Input 607 3 3 2" xfId="34047"/>
    <cellStyle name="Input 607 3 4" xfId="23434"/>
    <cellStyle name="Input 607 4" xfId="6938"/>
    <cellStyle name="Input 607 4 2" xfId="13873"/>
    <cellStyle name="Input 607 4 2 2" xfId="30091"/>
    <cellStyle name="Input 607 4 3" xfId="18805"/>
    <cellStyle name="Input 607 4 3 2" xfId="35023"/>
    <cellStyle name="Input 607 4 4" xfId="24410"/>
    <cellStyle name="Input 607 5" xfId="9183"/>
    <cellStyle name="Input 607 5 2" xfId="26028"/>
    <cellStyle name="Input 607 6" xfId="20347"/>
    <cellStyle name="Input 608" xfId="2223"/>
    <cellStyle name="Input 608 2" xfId="4190"/>
    <cellStyle name="Input 608 2 2" xfId="11125"/>
    <cellStyle name="Input 608 2 2 2" xfId="27496"/>
    <cellStyle name="Input 608 2 3" xfId="16210"/>
    <cellStyle name="Input 608 2 3 2" xfId="32428"/>
    <cellStyle name="Input 608 2 4" xfId="21815"/>
    <cellStyle name="Input 608 3" xfId="5937"/>
    <cellStyle name="Input 608 3 2" xfId="12872"/>
    <cellStyle name="Input 608 3 2 2" xfId="29090"/>
    <cellStyle name="Input 608 3 3" xfId="17804"/>
    <cellStyle name="Input 608 3 3 2" xfId="34022"/>
    <cellStyle name="Input 608 3 4" xfId="23409"/>
    <cellStyle name="Input 608 4" xfId="6913"/>
    <cellStyle name="Input 608 4 2" xfId="13848"/>
    <cellStyle name="Input 608 4 2 2" xfId="30066"/>
    <cellStyle name="Input 608 4 3" xfId="18780"/>
    <cellStyle name="Input 608 4 3 2" xfId="34998"/>
    <cellStyle name="Input 608 4 4" xfId="24385"/>
    <cellStyle name="Input 608 5" xfId="9158"/>
    <cellStyle name="Input 608 5 2" xfId="26003"/>
    <cellStyle name="Input 608 6" xfId="20322"/>
    <cellStyle name="Input 609" xfId="2242"/>
    <cellStyle name="Input 609 2" xfId="4209"/>
    <cellStyle name="Input 609 2 2" xfId="11144"/>
    <cellStyle name="Input 609 2 2 2" xfId="27515"/>
    <cellStyle name="Input 609 2 3" xfId="16229"/>
    <cellStyle name="Input 609 2 3 2" xfId="32447"/>
    <cellStyle name="Input 609 2 4" xfId="21834"/>
    <cellStyle name="Input 609 3" xfId="5956"/>
    <cellStyle name="Input 609 3 2" xfId="12891"/>
    <cellStyle name="Input 609 3 2 2" xfId="29109"/>
    <cellStyle name="Input 609 3 3" xfId="17823"/>
    <cellStyle name="Input 609 3 3 2" xfId="34041"/>
    <cellStyle name="Input 609 3 4" xfId="23428"/>
    <cellStyle name="Input 609 4" xfId="6932"/>
    <cellStyle name="Input 609 4 2" xfId="13867"/>
    <cellStyle name="Input 609 4 2 2" xfId="30085"/>
    <cellStyle name="Input 609 4 3" xfId="18799"/>
    <cellStyle name="Input 609 4 3 2" xfId="35017"/>
    <cellStyle name="Input 609 4 4" xfId="24404"/>
    <cellStyle name="Input 609 5" xfId="9177"/>
    <cellStyle name="Input 609 5 2" xfId="26022"/>
    <cellStyle name="Input 609 6" xfId="20341"/>
    <cellStyle name="Input 61" xfId="234"/>
    <cellStyle name="Input 61 2" xfId="525"/>
    <cellStyle name="Input 61 2 2" xfId="672"/>
    <cellStyle name="Input 61 2 2 2" xfId="10376"/>
    <cellStyle name="Input 61 2 2 2 2" xfId="27052"/>
    <cellStyle name="Input 61 2 2 3" xfId="15766"/>
    <cellStyle name="Input 61 2 2 3 2" xfId="31984"/>
    <cellStyle name="Input 61 2 2 4" xfId="21371"/>
    <cellStyle name="Input 61 2 2 5" xfId="3441"/>
    <cellStyle name="Input 61 2 3" xfId="5281"/>
    <cellStyle name="Input 61 2 3 2" xfId="12216"/>
    <cellStyle name="Input 61 2 3 2 2" xfId="28434"/>
    <cellStyle name="Input 61 2 3 3" xfId="17148"/>
    <cellStyle name="Input 61 2 3 3 2" xfId="33366"/>
    <cellStyle name="Input 61 2 3 4" xfId="22753"/>
    <cellStyle name="Input 61 2 4" xfId="6469"/>
    <cellStyle name="Input 61 2 4 2" xfId="13404"/>
    <cellStyle name="Input 61 2 4 2 2" xfId="29622"/>
    <cellStyle name="Input 61 2 4 3" xfId="18336"/>
    <cellStyle name="Input 61 2 4 3 2" xfId="34554"/>
    <cellStyle name="Input 61 2 4 4" xfId="23941"/>
    <cellStyle name="Input 61 2 5" xfId="8409"/>
    <cellStyle name="Input 61 2 5 2" xfId="25559"/>
    <cellStyle name="Input 61 2 6" xfId="14585"/>
    <cellStyle name="Input 61 2 6 2" xfId="30803"/>
    <cellStyle name="Input 61 2 7" xfId="19878"/>
    <cellStyle name="Input 61 2 8" xfId="1610"/>
    <cellStyle name="Input 61 3" xfId="4787"/>
    <cellStyle name="Input 61 3 2" xfId="11722"/>
    <cellStyle name="Input 61 3 2 2" xfId="27940"/>
    <cellStyle name="Input 61 3 3" xfId="16654"/>
    <cellStyle name="Input 61 3 3 2" xfId="32872"/>
    <cellStyle name="Input 61 3 4" xfId="22259"/>
    <cellStyle name="Input 61 4" xfId="5923"/>
    <cellStyle name="Input 61 4 2" xfId="12858"/>
    <cellStyle name="Input 61 4 2 2" xfId="29076"/>
    <cellStyle name="Input 61 4 3" xfId="17790"/>
    <cellStyle name="Input 61 4 3 2" xfId="34008"/>
    <cellStyle name="Input 61 4 4" xfId="23395"/>
    <cellStyle name="Input 61 5" xfId="7145"/>
    <cellStyle name="Input 61 5 2" xfId="24610"/>
    <cellStyle name="Input 61 6" xfId="7450"/>
    <cellStyle name="Input 61 6 2" xfId="24762"/>
    <cellStyle name="Input 61 7" xfId="7941"/>
    <cellStyle name="Input 61 7 2" xfId="25104"/>
    <cellStyle name="Input 61 8" xfId="18950"/>
    <cellStyle name="Input 61 8 2" xfId="35165"/>
    <cellStyle name="Input 61 9" xfId="1124"/>
    <cellStyle name="Input 610" xfId="2081"/>
    <cellStyle name="Input 610 2" xfId="4048"/>
    <cellStyle name="Input 610 2 2" xfId="10983"/>
    <cellStyle name="Input 610 2 2 2" xfId="27477"/>
    <cellStyle name="Input 610 2 3" xfId="16191"/>
    <cellStyle name="Input 610 2 3 2" xfId="32409"/>
    <cellStyle name="Input 610 2 4" xfId="21796"/>
    <cellStyle name="Input 610 3" xfId="5833"/>
    <cellStyle name="Input 610 3 2" xfId="12768"/>
    <cellStyle name="Input 610 3 2 2" xfId="28986"/>
    <cellStyle name="Input 610 3 3" xfId="17700"/>
    <cellStyle name="Input 610 3 3 2" xfId="33918"/>
    <cellStyle name="Input 610 3 4" xfId="23305"/>
    <cellStyle name="Input 610 4" xfId="6894"/>
    <cellStyle name="Input 610 4 2" xfId="13829"/>
    <cellStyle name="Input 610 4 2 2" xfId="30047"/>
    <cellStyle name="Input 610 4 3" xfId="18761"/>
    <cellStyle name="Input 610 4 3 2" xfId="34979"/>
    <cellStyle name="Input 610 4 4" xfId="24366"/>
    <cellStyle name="Input 610 5" xfId="9016"/>
    <cellStyle name="Input 610 5 2" xfId="25984"/>
    <cellStyle name="Input 610 6" xfId="20303"/>
    <cellStyle name="Input 611" xfId="2247"/>
    <cellStyle name="Input 611 2" xfId="4214"/>
    <cellStyle name="Input 611 2 2" xfId="11149"/>
    <cellStyle name="Input 611 2 2 2" xfId="27520"/>
    <cellStyle name="Input 611 2 3" xfId="16234"/>
    <cellStyle name="Input 611 2 3 2" xfId="32452"/>
    <cellStyle name="Input 611 2 4" xfId="21839"/>
    <cellStyle name="Input 611 3" xfId="5961"/>
    <cellStyle name="Input 611 3 2" xfId="12896"/>
    <cellStyle name="Input 611 3 2 2" xfId="29114"/>
    <cellStyle name="Input 611 3 3" xfId="17828"/>
    <cellStyle name="Input 611 3 3 2" xfId="34046"/>
    <cellStyle name="Input 611 3 4" xfId="23433"/>
    <cellStyle name="Input 611 4" xfId="6937"/>
    <cellStyle name="Input 611 4 2" xfId="13872"/>
    <cellStyle name="Input 611 4 2 2" xfId="30090"/>
    <cellStyle name="Input 611 4 3" xfId="18804"/>
    <cellStyle name="Input 611 4 3 2" xfId="35022"/>
    <cellStyle name="Input 611 4 4" xfId="24409"/>
    <cellStyle name="Input 611 5" xfId="9182"/>
    <cellStyle name="Input 611 5 2" xfId="26027"/>
    <cellStyle name="Input 611 6" xfId="20346"/>
    <cellStyle name="Input 612" xfId="2027"/>
    <cellStyle name="Input 612 2" xfId="3994"/>
    <cellStyle name="Input 612 2 2" xfId="10929"/>
    <cellStyle name="Input 612 2 2 2" xfId="27450"/>
    <cellStyle name="Input 612 2 3" xfId="16164"/>
    <cellStyle name="Input 612 2 3 2" xfId="32382"/>
    <cellStyle name="Input 612 2 4" xfId="21769"/>
    <cellStyle name="Input 612 3" xfId="5789"/>
    <cellStyle name="Input 612 3 2" xfId="12724"/>
    <cellStyle name="Input 612 3 2 2" xfId="28942"/>
    <cellStyle name="Input 612 3 3" xfId="17656"/>
    <cellStyle name="Input 612 3 3 2" xfId="33874"/>
    <cellStyle name="Input 612 3 4" xfId="23261"/>
    <cellStyle name="Input 612 4" xfId="6867"/>
    <cellStyle name="Input 612 4 2" xfId="13802"/>
    <cellStyle name="Input 612 4 2 2" xfId="30020"/>
    <cellStyle name="Input 612 4 3" xfId="18734"/>
    <cellStyle name="Input 612 4 3 2" xfId="34952"/>
    <cellStyle name="Input 612 4 4" xfId="24339"/>
    <cellStyle name="Input 612 5" xfId="8962"/>
    <cellStyle name="Input 612 5 2" xfId="25957"/>
    <cellStyle name="Input 612 6" xfId="20276"/>
    <cellStyle name="Input 613" xfId="2227"/>
    <cellStyle name="Input 613 2" xfId="4194"/>
    <cellStyle name="Input 613 2 2" xfId="11129"/>
    <cellStyle name="Input 613 2 2 2" xfId="27500"/>
    <cellStyle name="Input 613 2 3" xfId="16214"/>
    <cellStyle name="Input 613 2 3 2" xfId="32432"/>
    <cellStyle name="Input 613 2 4" xfId="21819"/>
    <cellStyle name="Input 613 3" xfId="5941"/>
    <cellStyle name="Input 613 3 2" xfId="12876"/>
    <cellStyle name="Input 613 3 2 2" xfId="29094"/>
    <cellStyle name="Input 613 3 3" xfId="17808"/>
    <cellStyle name="Input 613 3 3 2" xfId="34026"/>
    <cellStyle name="Input 613 3 4" xfId="23413"/>
    <cellStyle name="Input 613 4" xfId="6917"/>
    <cellStyle name="Input 613 4 2" xfId="13852"/>
    <cellStyle name="Input 613 4 2 2" xfId="30070"/>
    <cellStyle name="Input 613 4 3" xfId="18784"/>
    <cellStyle name="Input 613 4 3 2" xfId="35002"/>
    <cellStyle name="Input 613 4 4" xfId="24389"/>
    <cellStyle name="Input 613 5" xfId="9162"/>
    <cellStyle name="Input 613 5 2" xfId="26007"/>
    <cellStyle name="Input 613 6" xfId="20326"/>
    <cellStyle name="Input 614" xfId="2064"/>
    <cellStyle name="Input 614 2" xfId="4031"/>
    <cellStyle name="Input 614 2 2" xfId="10966"/>
    <cellStyle name="Input 614 2 2 2" xfId="27474"/>
    <cellStyle name="Input 614 2 3" xfId="16188"/>
    <cellStyle name="Input 614 2 3 2" xfId="32406"/>
    <cellStyle name="Input 614 2 4" xfId="21793"/>
    <cellStyle name="Input 614 3" xfId="5822"/>
    <cellStyle name="Input 614 3 2" xfId="12757"/>
    <cellStyle name="Input 614 3 2 2" xfId="28975"/>
    <cellStyle name="Input 614 3 3" xfId="17689"/>
    <cellStyle name="Input 614 3 3 2" xfId="33907"/>
    <cellStyle name="Input 614 3 4" xfId="23294"/>
    <cellStyle name="Input 614 4" xfId="6891"/>
    <cellStyle name="Input 614 4 2" xfId="13826"/>
    <cellStyle name="Input 614 4 2 2" xfId="30044"/>
    <cellStyle name="Input 614 4 3" xfId="18758"/>
    <cellStyle name="Input 614 4 3 2" xfId="34976"/>
    <cellStyle name="Input 614 4 4" xfId="24363"/>
    <cellStyle name="Input 614 5" xfId="8999"/>
    <cellStyle name="Input 614 5 2" xfId="25981"/>
    <cellStyle name="Input 614 6" xfId="20300"/>
    <cellStyle name="Input 615" xfId="2268"/>
    <cellStyle name="Input 615 2" xfId="4235"/>
    <cellStyle name="Input 615 2 2" xfId="11170"/>
    <cellStyle name="Input 615 2 2 2" xfId="27541"/>
    <cellStyle name="Input 615 2 3" xfId="16255"/>
    <cellStyle name="Input 615 2 3 2" xfId="32473"/>
    <cellStyle name="Input 615 2 4" xfId="21860"/>
    <cellStyle name="Input 615 3" xfId="5982"/>
    <cellStyle name="Input 615 3 2" xfId="12917"/>
    <cellStyle name="Input 615 3 2 2" xfId="29135"/>
    <cellStyle name="Input 615 3 3" xfId="17849"/>
    <cellStyle name="Input 615 3 3 2" xfId="34067"/>
    <cellStyle name="Input 615 3 4" xfId="23454"/>
    <cellStyle name="Input 615 4" xfId="6958"/>
    <cellStyle name="Input 615 4 2" xfId="13893"/>
    <cellStyle name="Input 615 4 2 2" xfId="30111"/>
    <cellStyle name="Input 615 4 3" xfId="18825"/>
    <cellStyle name="Input 615 4 3 2" xfId="35043"/>
    <cellStyle name="Input 615 4 4" xfId="24430"/>
    <cellStyle name="Input 615 5" xfId="9203"/>
    <cellStyle name="Input 615 5 2" xfId="26048"/>
    <cellStyle name="Input 615 6" xfId="20367"/>
    <cellStyle name="Input 616" xfId="2238"/>
    <cellStyle name="Input 616 2" xfId="4205"/>
    <cellStyle name="Input 616 2 2" xfId="11140"/>
    <cellStyle name="Input 616 2 2 2" xfId="27511"/>
    <cellStyle name="Input 616 2 3" xfId="16225"/>
    <cellStyle name="Input 616 2 3 2" xfId="32443"/>
    <cellStyle name="Input 616 2 4" xfId="21830"/>
    <cellStyle name="Input 616 3" xfId="5952"/>
    <cellStyle name="Input 616 3 2" xfId="12887"/>
    <cellStyle name="Input 616 3 2 2" xfId="29105"/>
    <cellStyle name="Input 616 3 3" xfId="17819"/>
    <cellStyle name="Input 616 3 3 2" xfId="34037"/>
    <cellStyle name="Input 616 3 4" xfId="23424"/>
    <cellStyle name="Input 616 4" xfId="6928"/>
    <cellStyle name="Input 616 4 2" xfId="13863"/>
    <cellStyle name="Input 616 4 2 2" xfId="30081"/>
    <cellStyle name="Input 616 4 3" xfId="18795"/>
    <cellStyle name="Input 616 4 3 2" xfId="35013"/>
    <cellStyle name="Input 616 4 4" xfId="24400"/>
    <cellStyle name="Input 616 5" xfId="9173"/>
    <cellStyle name="Input 616 5 2" xfId="26018"/>
    <cellStyle name="Input 616 6" xfId="20337"/>
    <cellStyle name="Input 617" xfId="2031"/>
    <cellStyle name="Input 617 2" xfId="3998"/>
    <cellStyle name="Input 617 2 2" xfId="10933"/>
    <cellStyle name="Input 617 2 2 2" xfId="27454"/>
    <cellStyle name="Input 617 2 3" xfId="16168"/>
    <cellStyle name="Input 617 2 3 2" xfId="32386"/>
    <cellStyle name="Input 617 2 4" xfId="21773"/>
    <cellStyle name="Input 617 3" xfId="5793"/>
    <cellStyle name="Input 617 3 2" xfId="12728"/>
    <cellStyle name="Input 617 3 2 2" xfId="28946"/>
    <cellStyle name="Input 617 3 3" xfId="17660"/>
    <cellStyle name="Input 617 3 3 2" xfId="33878"/>
    <cellStyle name="Input 617 3 4" xfId="23265"/>
    <cellStyle name="Input 617 4" xfId="6871"/>
    <cellStyle name="Input 617 4 2" xfId="13806"/>
    <cellStyle name="Input 617 4 2 2" xfId="30024"/>
    <cellStyle name="Input 617 4 3" xfId="18738"/>
    <cellStyle name="Input 617 4 3 2" xfId="34956"/>
    <cellStyle name="Input 617 4 4" xfId="24343"/>
    <cellStyle name="Input 617 5" xfId="8966"/>
    <cellStyle name="Input 617 5 2" xfId="25961"/>
    <cellStyle name="Input 617 6" xfId="20280"/>
    <cellStyle name="Input 618" xfId="2015"/>
    <cellStyle name="Input 618 2" xfId="3982"/>
    <cellStyle name="Input 618 2 2" xfId="10917"/>
    <cellStyle name="Input 618 2 2 2" xfId="27438"/>
    <cellStyle name="Input 618 2 3" xfId="16152"/>
    <cellStyle name="Input 618 2 3 2" xfId="32370"/>
    <cellStyle name="Input 618 2 4" xfId="21757"/>
    <cellStyle name="Input 618 3" xfId="5777"/>
    <cellStyle name="Input 618 3 2" xfId="12712"/>
    <cellStyle name="Input 618 3 2 2" xfId="28930"/>
    <cellStyle name="Input 618 3 3" xfId="17644"/>
    <cellStyle name="Input 618 3 3 2" xfId="33862"/>
    <cellStyle name="Input 618 3 4" xfId="23249"/>
    <cellStyle name="Input 618 4" xfId="6855"/>
    <cellStyle name="Input 618 4 2" xfId="13790"/>
    <cellStyle name="Input 618 4 2 2" xfId="30008"/>
    <cellStyle name="Input 618 4 3" xfId="18722"/>
    <cellStyle name="Input 618 4 3 2" xfId="34940"/>
    <cellStyle name="Input 618 4 4" xfId="24327"/>
    <cellStyle name="Input 618 5" xfId="8950"/>
    <cellStyle name="Input 618 5 2" xfId="25945"/>
    <cellStyle name="Input 618 6" xfId="20264"/>
    <cellStyle name="Input 619" xfId="2050"/>
    <cellStyle name="Input 619 2" xfId="4017"/>
    <cellStyle name="Input 619 2 2" xfId="10952"/>
    <cellStyle name="Input 619 2 2 2" xfId="27469"/>
    <cellStyle name="Input 619 2 3" xfId="16183"/>
    <cellStyle name="Input 619 2 3 2" xfId="32401"/>
    <cellStyle name="Input 619 2 4" xfId="21788"/>
    <cellStyle name="Input 619 3" xfId="5811"/>
    <cellStyle name="Input 619 3 2" xfId="12746"/>
    <cellStyle name="Input 619 3 2 2" xfId="28964"/>
    <cellStyle name="Input 619 3 3" xfId="17678"/>
    <cellStyle name="Input 619 3 3 2" xfId="33896"/>
    <cellStyle name="Input 619 3 4" xfId="23283"/>
    <cellStyle name="Input 619 4" xfId="6886"/>
    <cellStyle name="Input 619 4 2" xfId="13821"/>
    <cellStyle name="Input 619 4 2 2" xfId="30039"/>
    <cellStyle name="Input 619 4 3" xfId="18753"/>
    <cellStyle name="Input 619 4 3 2" xfId="34971"/>
    <cellStyle name="Input 619 4 4" xfId="24358"/>
    <cellStyle name="Input 619 5" xfId="8985"/>
    <cellStyle name="Input 619 5 2" xfId="25976"/>
    <cellStyle name="Input 619 6" xfId="20295"/>
    <cellStyle name="Input 62" xfId="283"/>
    <cellStyle name="Input 62 2" xfId="549"/>
    <cellStyle name="Input 62 2 2" xfId="696"/>
    <cellStyle name="Input 62 2 2 2" xfId="10395"/>
    <cellStyle name="Input 62 2 2 2 2" xfId="27069"/>
    <cellStyle name="Input 62 2 2 3" xfId="15783"/>
    <cellStyle name="Input 62 2 2 3 2" xfId="32001"/>
    <cellStyle name="Input 62 2 2 4" xfId="21388"/>
    <cellStyle name="Input 62 2 2 5" xfId="3460"/>
    <cellStyle name="Input 62 2 3" xfId="5299"/>
    <cellStyle name="Input 62 2 3 2" xfId="12234"/>
    <cellStyle name="Input 62 2 3 2 2" xfId="28452"/>
    <cellStyle name="Input 62 2 3 3" xfId="17166"/>
    <cellStyle name="Input 62 2 3 3 2" xfId="33384"/>
    <cellStyle name="Input 62 2 3 4" xfId="22771"/>
    <cellStyle name="Input 62 2 4" xfId="6486"/>
    <cellStyle name="Input 62 2 4 2" xfId="13421"/>
    <cellStyle name="Input 62 2 4 2 2" xfId="29639"/>
    <cellStyle name="Input 62 2 4 3" xfId="18353"/>
    <cellStyle name="Input 62 2 4 3 2" xfId="34571"/>
    <cellStyle name="Input 62 2 4 4" xfId="23958"/>
    <cellStyle name="Input 62 2 5" xfId="8428"/>
    <cellStyle name="Input 62 2 5 2" xfId="25576"/>
    <cellStyle name="Input 62 2 6" xfId="14601"/>
    <cellStyle name="Input 62 2 6 2" xfId="30819"/>
    <cellStyle name="Input 62 2 7" xfId="19895"/>
    <cellStyle name="Input 62 2 8" xfId="1629"/>
    <cellStyle name="Input 62 3" xfId="4635"/>
    <cellStyle name="Input 62 3 2" xfId="11570"/>
    <cellStyle name="Input 62 3 2 2" xfId="27788"/>
    <cellStyle name="Input 62 3 3" xfId="16502"/>
    <cellStyle name="Input 62 3 3 2" xfId="32720"/>
    <cellStyle name="Input 62 3 4" xfId="22107"/>
    <cellStyle name="Input 62 4" xfId="5571"/>
    <cellStyle name="Input 62 4 2" xfId="12506"/>
    <cellStyle name="Input 62 4 2 2" xfId="28724"/>
    <cellStyle name="Input 62 4 3" xfId="17438"/>
    <cellStyle name="Input 62 4 3 2" xfId="33656"/>
    <cellStyle name="Input 62 4 4" xfId="23043"/>
    <cellStyle name="Input 62 5" xfId="7192"/>
    <cellStyle name="Input 62 5 2" xfId="24634"/>
    <cellStyle name="Input 62 6" xfId="7497"/>
    <cellStyle name="Input 62 6 2" xfId="24786"/>
    <cellStyle name="Input 62 7" xfId="7815"/>
    <cellStyle name="Input 62 7 2" xfId="24978"/>
    <cellStyle name="Input 62 8" xfId="18955"/>
    <cellStyle name="Input 62 8 2" xfId="35170"/>
    <cellStyle name="Input 62 9" xfId="972"/>
    <cellStyle name="Input 620" xfId="2258"/>
    <cellStyle name="Input 620 2" xfId="4225"/>
    <cellStyle name="Input 620 2 2" xfId="11160"/>
    <cellStyle name="Input 620 2 2 2" xfId="27531"/>
    <cellStyle name="Input 620 2 3" xfId="16245"/>
    <cellStyle name="Input 620 2 3 2" xfId="32463"/>
    <cellStyle name="Input 620 2 4" xfId="21850"/>
    <cellStyle name="Input 620 3" xfId="5972"/>
    <cellStyle name="Input 620 3 2" xfId="12907"/>
    <cellStyle name="Input 620 3 2 2" xfId="29125"/>
    <cellStyle name="Input 620 3 3" xfId="17839"/>
    <cellStyle name="Input 620 3 3 2" xfId="34057"/>
    <cellStyle name="Input 620 3 4" xfId="23444"/>
    <cellStyle name="Input 620 4" xfId="6948"/>
    <cellStyle name="Input 620 4 2" xfId="13883"/>
    <cellStyle name="Input 620 4 2 2" xfId="30101"/>
    <cellStyle name="Input 620 4 3" xfId="18815"/>
    <cellStyle name="Input 620 4 3 2" xfId="35033"/>
    <cellStyle name="Input 620 4 4" xfId="24420"/>
    <cellStyle name="Input 620 5" xfId="9193"/>
    <cellStyle name="Input 620 5 2" xfId="26038"/>
    <cellStyle name="Input 620 6" xfId="20357"/>
    <cellStyle name="Input 621" xfId="2252"/>
    <cellStyle name="Input 621 2" xfId="4219"/>
    <cellStyle name="Input 621 2 2" xfId="11154"/>
    <cellStyle name="Input 621 2 2 2" xfId="27525"/>
    <cellStyle name="Input 621 2 3" xfId="16239"/>
    <cellStyle name="Input 621 2 3 2" xfId="32457"/>
    <cellStyle name="Input 621 2 4" xfId="21844"/>
    <cellStyle name="Input 621 3" xfId="5966"/>
    <cellStyle name="Input 621 3 2" xfId="12901"/>
    <cellStyle name="Input 621 3 2 2" xfId="29119"/>
    <cellStyle name="Input 621 3 3" xfId="17833"/>
    <cellStyle name="Input 621 3 3 2" xfId="34051"/>
    <cellStyle name="Input 621 3 4" xfId="23438"/>
    <cellStyle name="Input 621 4" xfId="6942"/>
    <cellStyle name="Input 621 4 2" xfId="13877"/>
    <cellStyle name="Input 621 4 2 2" xfId="30095"/>
    <cellStyle name="Input 621 4 3" xfId="18809"/>
    <cellStyle name="Input 621 4 3 2" xfId="35027"/>
    <cellStyle name="Input 621 4 4" xfId="24414"/>
    <cellStyle name="Input 621 5" xfId="9187"/>
    <cellStyle name="Input 621 5 2" xfId="26032"/>
    <cellStyle name="Input 621 6" xfId="20351"/>
    <cellStyle name="Input 622" xfId="2010"/>
    <cellStyle name="Input 622 2" xfId="3977"/>
    <cellStyle name="Input 622 2 2" xfId="10912"/>
    <cellStyle name="Input 622 2 2 2" xfId="27433"/>
    <cellStyle name="Input 622 2 3" xfId="16147"/>
    <cellStyle name="Input 622 2 3 2" xfId="32365"/>
    <cellStyle name="Input 622 2 4" xfId="21752"/>
    <cellStyle name="Input 622 3" xfId="5772"/>
    <cellStyle name="Input 622 3 2" xfId="12707"/>
    <cellStyle name="Input 622 3 2 2" xfId="28925"/>
    <cellStyle name="Input 622 3 3" xfId="17639"/>
    <cellStyle name="Input 622 3 3 2" xfId="33857"/>
    <cellStyle name="Input 622 3 4" xfId="23244"/>
    <cellStyle name="Input 622 4" xfId="6850"/>
    <cellStyle name="Input 622 4 2" xfId="13785"/>
    <cellStyle name="Input 622 4 2 2" xfId="30003"/>
    <cellStyle name="Input 622 4 3" xfId="18717"/>
    <cellStyle name="Input 622 4 3 2" xfId="34935"/>
    <cellStyle name="Input 622 4 4" xfId="24322"/>
    <cellStyle name="Input 622 5" xfId="8945"/>
    <cellStyle name="Input 622 5 2" xfId="25940"/>
    <cellStyle name="Input 622 6" xfId="20259"/>
    <cellStyle name="Input 623" xfId="2239"/>
    <cellStyle name="Input 623 2" xfId="4206"/>
    <cellStyle name="Input 623 2 2" xfId="11141"/>
    <cellStyle name="Input 623 2 2 2" xfId="27512"/>
    <cellStyle name="Input 623 2 3" xfId="16226"/>
    <cellStyle name="Input 623 2 3 2" xfId="32444"/>
    <cellStyle name="Input 623 2 4" xfId="21831"/>
    <cellStyle name="Input 623 3" xfId="5953"/>
    <cellStyle name="Input 623 3 2" xfId="12888"/>
    <cellStyle name="Input 623 3 2 2" xfId="29106"/>
    <cellStyle name="Input 623 3 3" xfId="17820"/>
    <cellStyle name="Input 623 3 3 2" xfId="34038"/>
    <cellStyle name="Input 623 3 4" xfId="23425"/>
    <cellStyle name="Input 623 4" xfId="6929"/>
    <cellStyle name="Input 623 4 2" xfId="13864"/>
    <cellStyle name="Input 623 4 2 2" xfId="30082"/>
    <cellStyle name="Input 623 4 3" xfId="18796"/>
    <cellStyle name="Input 623 4 3 2" xfId="35014"/>
    <cellStyle name="Input 623 4 4" xfId="24401"/>
    <cellStyle name="Input 623 5" xfId="9174"/>
    <cellStyle name="Input 623 5 2" xfId="26019"/>
    <cellStyle name="Input 623 6" xfId="20338"/>
    <cellStyle name="Input 624" xfId="2009"/>
    <cellStyle name="Input 624 2" xfId="3976"/>
    <cellStyle name="Input 624 2 2" xfId="10911"/>
    <cellStyle name="Input 624 2 2 2" xfId="27432"/>
    <cellStyle name="Input 624 2 3" xfId="16146"/>
    <cellStyle name="Input 624 2 3 2" xfId="32364"/>
    <cellStyle name="Input 624 2 4" xfId="21751"/>
    <cellStyle name="Input 624 3" xfId="5771"/>
    <cellStyle name="Input 624 3 2" xfId="12706"/>
    <cellStyle name="Input 624 3 2 2" xfId="28924"/>
    <cellStyle name="Input 624 3 3" xfId="17638"/>
    <cellStyle name="Input 624 3 3 2" xfId="33856"/>
    <cellStyle name="Input 624 3 4" xfId="23243"/>
    <cellStyle name="Input 624 4" xfId="6849"/>
    <cellStyle name="Input 624 4 2" xfId="13784"/>
    <cellStyle name="Input 624 4 2 2" xfId="30002"/>
    <cellStyle name="Input 624 4 3" xfId="18716"/>
    <cellStyle name="Input 624 4 3 2" xfId="34934"/>
    <cellStyle name="Input 624 4 4" xfId="24321"/>
    <cellStyle name="Input 624 5" xfId="8944"/>
    <cellStyle name="Input 624 5 2" xfId="25939"/>
    <cellStyle name="Input 624 6" xfId="20258"/>
    <cellStyle name="Input 625" xfId="2250"/>
    <cellStyle name="Input 625 2" xfId="4217"/>
    <cellStyle name="Input 625 2 2" xfId="11152"/>
    <cellStyle name="Input 625 2 2 2" xfId="27523"/>
    <cellStyle name="Input 625 2 3" xfId="16237"/>
    <cellStyle name="Input 625 2 3 2" xfId="32455"/>
    <cellStyle name="Input 625 2 4" xfId="21842"/>
    <cellStyle name="Input 625 3" xfId="5964"/>
    <cellStyle name="Input 625 3 2" xfId="12899"/>
    <cellStyle name="Input 625 3 2 2" xfId="29117"/>
    <cellStyle name="Input 625 3 3" xfId="17831"/>
    <cellStyle name="Input 625 3 3 2" xfId="34049"/>
    <cellStyle name="Input 625 3 4" xfId="23436"/>
    <cellStyle name="Input 625 4" xfId="6940"/>
    <cellStyle name="Input 625 4 2" xfId="13875"/>
    <cellStyle name="Input 625 4 2 2" xfId="30093"/>
    <cellStyle name="Input 625 4 3" xfId="18807"/>
    <cellStyle name="Input 625 4 3 2" xfId="35025"/>
    <cellStyle name="Input 625 4 4" xfId="24412"/>
    <cellStyle name="Input 625 5" xfId="9185"/>
    <cellStyle name="Input 625 5 2" xfId="26030"/>
    <cellStyle name="Input 625 6" xfId="20349"/>
    <cellStyle name="Input 626" xfId="2085"/>
    <cellStyle name="Input 626 2" xfId="4052"/>
    <cellStyle name="Input 626 2 2" xfId="10987"/>
    <cellStyle name="Input 626 2 2 2" xfId="27479"/>
    <cellStyle name="Input 626 2 3" xfId="16193"/>
    <cellStyle name="Input 626 2 3 2" xfId="32411"/>
    <cellStyle name="Input 626 2 4" xfId="21798"/>
    <cellStyle name="Input 626 3" xfId="5837"/>
    <cellStyle name="Input 626 3 2" xfId="12772"/>
    <cellStyle name="Input 626 3 2 2" xfId="28990"/>
    <cellStyle name="Input 626 3 3" xfId="17704"/>
    <cellStyle name="Input 626 3 3 2" xfId="33922"/>
    <cellStyle name="Input 626 3 4" xfId="23309"/>
    <cellStyle name="Input 626 4" xfId="6896"/>
    <cellStyle name="Input 626 4 2" xfId="13831"/>
    <cellStyle name="Input 626 4 2 2" xfId="30049"/>
    <cellStyle name="Input 626 4 3" xfId="18763"/>
    <cellStyle name="Input 626 4 3 2" xfId="34981"/>
    <cellStyle name="Input 626 4 4" xfId="24368"/>
    <cellStyle name="Input 626 5" xfId="9020"/>
    <cellStyle name="Input 626 5 2" xfId="25986"/>
    <cellStyle name="Input 626 6" xfId="20305"/>
    <cellStyle name="Input 627" xfId="2243"/>
    <cellStyle name="Input 627 2" xfId="4210"/>
    <cellStyle name="Input 627 2 2" xfId="11145"/>
    <cellStyle name="Input 627 2 2 2" xfId="27516"/>
    <cellStyle name="Input 627 2 3" xfId="16230"/>
    <cellStyle name="Input 627 2 3 2" xfId="32448"/>
    <cellStyle name="Input 627 2 4" xfId="21835"/>
    <cellStyle name="Input 627 3" xfId="5957"/>
    <cellStyle name="Input 627 3 2" xfId="12892"/>
    <cellStyle name="Input 627 3 2 2" xfId="29110"/>
    <cellStyle name="Input 627 3 3" xfId="17824"/>
    <cellStyle name="Input 627 3 3 2" xfId="34042"/>
    <cellStyle name="Input 627 3 4" xfId="23429"/>
    <cellStyle name="Input 627 4" xfId="6933"/>
    <cellStyle name="Input 627 4 2" xfId="13868"/>
    <cellStyle name="Input 627 4 2 2" xfId="30086"/>
    <cellStyle name="Input 627 4 3" xfId="18800"/>
    <cellStyle name="Input 627 4 3 2" xfId="35018"/>
    <cellStyle name="Input 627 4 4" xfId="24405"/>
    <cellStyle name="Input 627 5" xfId="9178"/>
    <cellStyle name="Input 627 5 2" xfId="26023"/>
    <cellStyle name="Input 627 6" xfId="20342"/>
    <cellStyle name="Input 628" xfId="2278"/>
    <cellStyle name="Input 628 2" xfId="4245"/>
    <cellStyle name="Input 628 2 2" xfId="11180"/>
    <cellStyle name="Input 628 2 2 2" xfId="27551"/>
    <cellStyle name="Input 628 2 3" xfId="16265"/>
    <cellStyle name="Input 628 2 3 2" xfId="32483"/>
    <cellStyle name="Input 628 2 4" xfId="21870"/>
    <cellStyle name="Input 628 3" xfId="5992"/>
    <cellStyle name="Input 628 3 2" xfId="12927"/>
    <cellStyle name="Input 628 3 2 2" xfId="29145"/>
    <cellStyle name="Input 628 3 3" xfId="17859"/>
    <cellStyle name="Input 628 3 3 2" xfId="34077"/>
    <cellStyle name="Input 628 3 4" xfId="23464"/>
    <cellStyle name="Input 628 4" xfId="6968"/>
    <cellStyle name="Input 628 4 2" xfId="13903"/>
    <cellStyle name="Input 628 4 2 2" xfId="30121"/>
    <cellStyle name="Input 628 4 3" xfId="18835"/>
    <cellStyle name="Input 628 4 3 2" xfId="35053"/>
    <cellStyle name="Input 628 4 4" xfId="24440"/>
    <cellStyle name="Input 628 5" xfId="9213"/>
    <cellStyle name="Input 628 5 2" xfId="26058"/>
    <cellStyle name="Input 628 6" xfId="20377"/>
    <cellStyle name="Input 629" xfId="1996"/>
    <cellStyle name="Input 629 2" xfId="3963"/>
    <cellStyle name="Input 629 2 2" xfId="10898"/>
    <cellStyle name="Input 629 2 2 2" xfId="27419"/>
    <cellStyle name="Input 629 2 3" xfId="16133"/>
    <cellStyle name="Input 629 2 3 2" xfId="32351"/>
    <cellStyle name="Input 629 2 4" xfId="21738"/>
    <cellStyle name="Input 629 3" xfId="5758"/>
    <cellStyle name="Input 629 3 2" xfId="12693"/>
    <cellStyle name="Input 629 3 2 2" xfId="28911"/>
    <cellStyle name="Input 629 3 3" xfId="17625"/>
    <cellStyle name="Input 629 3 3 2" xfId="33843"/>
    <cellStyle name="Input 629 3 4" xfId="23230"/>
    <cellStyle name="Input 629 4" xfId="6836"/>
    <cellStyle name="Input 629 4 2" xfId="13771"/>
    <cellStyle name="Input 629 4 2 2" xfId="29989"/>
    <cellStyle name="Input 629 4 3" xfId="18703"/>
    <cellStyle name="Input 629 4 3 2" xfId="34921"/>
    <cellStyle name="Input 629 4 4" xfId="24308"/>
    <cellStyle name="Input 629 5" xfId="8931"/>
    <cellStyle name="Input 629 5 2" xfId="25926"/>
    <cellStyle name="Input 629 6" xfId="20245"/>
    <cellStyle name="Input 63" xfId="290"/>
    <cellStyle name="Input 63 2" xfId="556"/>
    <cellStyle name="Input 63 2 2" xfId="703"/>
    <cellStyle name="Input 63 2 2 2" xfId="10425"/>
    <cellStyle name="Input 63 2 2 2 2" xfId="27099"/>
    <cellStyle name="Input 63 2 2 3" xfId="15813"/>
    <cellStyle name="Input 63 2 2 3 2" xfId="32031"/>
    <cellStyle name="Input 63 2 2 4" xfId="21418"/>
    <cellStyle name="Input 63 2 2 5" xfId="3490"/>
    <cellStyle name="Input 63 2 3" xfId="5329"/>
    <cellStyle name="Input 63 2 3 2" xfId="12264"/>
    <cellStyle name="Input 63 2 3 2 2" xfId="28482"/>
    <cellStyle name="Input 63 2 3 3" xfId="17196"/>
    <cellStyle name="Input 63 2 3 3 2" xfId="33414"/>
    <cellStyle name="Input 63 2 3 4" xfId="22801"/>
    <cellStyle name="Input 63 2 4" xfId="6516"/>
    <cellStyle name="Input 63 2 4 2" xfId="13451"/>
    <cellStyle name="Input 63 2 4 2 2" xfId="29669"/>
    <cellStyle name="Input 63 2 4 3" xfId="18383"/>
    <cellStyle name="Input 63 2 4 3 2" xfId="34601"/>
    <cellStyle name="Input 63 2 4 4" xfId="23988"/>
    <cellStyle name="Input 63 2 5" xfId="8458"/>
    <cellStyle name="Input 63 2 5 2" xfId="25606"/>
    <cellStyle name="Input 63 2 6" xfId="14631"/>
    <cellStyle name="Input 63 2 6 2" xfId="30849"/>
    <cellStyle name="Input 63 2 7" xfId="19925"/>
    <cellStyle name="Input 63 2 8" xfId="1659"/>
    <cellStyle name="Input 63 3" xfId="4718"/>
    <cellStyle name="Input 63 3 2" xfId="11653"/>
    <cellStyle name="Input 63 3 2 2" xfId="27871"/>
    <cellStyle name="Input 63 3 3" xfId="16585"/>
    <cellStyle name="Input 63 3 3 2" xfId="32803"/>
    <cellStyle name="Input 63 3 4" xfId="22190"/>
    <cellStyle name="Input 63 4" xfId="6075"/>
    <cellStyle name="Input 63 4 2" xfId="13010"/>
    <cellStyle name="Input 63 4 2 2" xfId="29228"/>
    <cellStyle name="Input 63 4 3" xfId="17942"/>
    <cellStyle name="Input 63 4 3 2" xfId="34160"/>
    <cellStyle name="Input 63 4 4" xfId="23547"/>
    <cellStyle name="Input 63 5" xfId="7199"/>
    <cellStyle name="Input 63 5 2" xfId="24641"/>
    <cellStyle name="Input 63 6" xfId="7504"/>
    <cellStyle name="Input 63 6 2" xfId="24793"/>
    <cellStyle name="Input 63 7" xfId="7891"/>
    <cellStyle name="Input 63 7 2" xfId="25054"/>
    <cellStyle name="Input 63 8" xfId="18962"/>
    <cellStyle name="Input 63 8 2" xfId="35177"/>
    <cellStyle name="Input 63 9" xfId="1055"/>
    <cellStyle name="Input 630" xfId="2269"/>
    <cellStyle name="Input 630 2" xfId="4236"/>
    <cellStyle name="Input 630 2 2" xfId="11171"/>
    <cellStyle name="Input 630 2 2 2" xfId="27542"/>
    <cellStyle name="Input 630 2 3" xfId="16256"/>
    <cellStyle name="Input 630 2 3 2" xfId="32474"/>
    <cellStyle name="Input 630 2 4" xfId="21861"/>
    <cellStyle name="Input 630 3" xfId="5983"/>
    <cellStyle name="Input 630 3 2" xfId="12918"/>
    <cellStyle name="Input 630 3 2 2" xfId="29136"/>
    <cellStyle name="Input 630 3 3" xfId="17850"/>
    <cellStyle name="Input 630 3 3 2" xfId="34068"/>
    <cellStyle name="Input 630 3 4" xfId="23455"/>
    <cellStyle name="Input 630 4" xfId="6959"/>
    <cellStyle name="Input 630 4 2" xfId="13894"/>
    <cellStyle name="Input 630 4 2 2" xfId="30112"/>
    <cellStyle name="Input 630 4 3" xfId="18826"/>
    <cellStyle name="Input 630 4 3 2" xfId="35044"/>
    <cellStyle name="Input 630 4 4" xfId="24431"/>
    <cellStyle name="Input 630 5" xfId="9204"/>
    <cellStyle name="Input 630 5 2" xfId="26049"/>
    <cellStyle name="Input 630 6" xfId="20368"/>
    <cellStyle name="Input 631" xfId="2276"/>
    <cellStyle name="Input 631 2" xfId="4243"/>
    <cellStyle name="Input 631 2 2" xfId="11178"/>
    <cellStyle name="Input 631 2 2 2" xfId="27549"/>
    <cellStyle name="Input 631 2 3" xfId="16263"/>
    <cellStyle name="Input 631 2 3 2" xfId="32481"/>
    <cellStyle name="Input 631 2 4" xfId="21868"/>
    <cellStyle name="Input 631 3" xfId="5990"/>
    <cellStyle name="Input 631 3 2" xfId="12925"/>
    <cellStyle name="Input 631 3 2 2" xfId="29143"/>
    <cellStyle name="Input 631 3 3" xfId="17857"/>
    <cellStyle name="Input 631 3 3 2" xfId="34075"/>
    <cellStyle name="Input 631 3 4" xfId="23462"/>
    <cellStyle name="Input 631 4" xfId="6966"/>
    <cellStyle name="Input 631 4 2" xfId="13901"/>
    <cellStyle name="Input 631 4 2 2" xfId="30119"/>
    <cellStyle name="Input 631 4 3" xfId="18833"/>
    <cellStyle name="Input 631 4 3 2" xfId="35051"/>
    <cellStyle name="Input 631 4 4" xfId="24438"/>
    <cellStyle name="Input 631 5" xfId="9211"/>
    <cellStyle name="Input 631 5 2" xfId="26056"/>
    <cellStyle name="Input 631 6" xfId="20375"/>
    <cellStyle name="Input 632" xfId="2023"/>
    <cellStyle name="Input 632 2" xfId="3990"/>
    <cellStyle name="Input 632 2 2" xfId="10925"/>
    <cellStyle name="Input 632 2 2 2" xfId="27446"/>
    <cellStyle name="Input 632 2 3" xfId="16160"/>
    <cellStyle name="Input 632 2 3 2" xfId="32378"/>
    <cellStyle name="Input 632 2 4" xfId="21765"/>
    <cellStyle name="Input 632 3" xfId="5785"/>
    <cellStyle name="Input 632 3 2" xfId="12720"/>
    <cellStyle name="Input 632 3 2 2" xfId="28938"/>
    <cellStyle name="Input 632 3 3" xfId="17652"/>
    <cellStyle name="Input 632 3 3 2" xfId="33870"/>
    <cellStyle name="Input 632 3 4" xfId="23257"/>
    <cellStyle name="Input 632 4" xfId="6863"/>
    <cellStyle name="Input 632 4 2" xfId="13798"/>
    <cellStyle name="Input 632 4 2 2" xfId="30016"/>
    <cellStyle name="Input 632 4 3" xfId="18730"/>
    <cellStyle name="Input 632 4 3 2" xfId="34948"/>
    <cellStyle name="Input 632 4 4" xfId="24335"/>
    <cellStyle name="Input 632 5" xfId="8958"/>
    <cellStyle name="Input 632 5 2" xfId="25953"/>
    <cellStyle name="Input 632 6" xfId="20272"/>
    <cellStyle name="Input 633" xfId="2277"/>
    <cellStyle name="Input 633 2" xfId="4244"/>
    <cellStyle name="Input 633 2 2" xfId="11179"/>
    <cellStyle name="Input 633 2 2 2" xfId="27550"/>
    <cellStyle name="Input 633 2 3" xfId="16264"/>
    <cellStyle name="Input 633 2 3 2" xfId="32482"/>
    <cellStyle name="Input 633 2 4" xfId="21869"/>
    <cellStyle name="Input 633 3" xfId="5991"/>
    <cellStyle name="Input 633 3 2" xfId="12926"/>
    <cellStyle name="Input 633 3 2 2" xfId="29144"/>
    <cellStyle name="Input 633 3 3" xfId="17858"/>
    <cellStyle name="Input 633 3 3 2" xfId="34076"/>
    <cellStyle name="Input 633 3 4" xfId="23463"/>
    <cellStyle name="Input 633 4" xfId="6967"/>
    <cellStyle name="Input 633 4 2" xfId="13902"/>
    <cellStyle name="Input 633 4 2 2" xfId="30120"/>
    <cellStyle name="Input 633 4 3" xfId="18834"/>
    <cellStyle name="Input 633 4 3 2" xfId="35052"/>
    <cellStyle name="Input 633 4 4" xfId="24439"/>
    <cellStyle name="Input 633 5" xfId="9212"/>
    <cellStyle name="Input 633 5 2" xfId="26057"/>
    <cellStyle name="Input 633 6" xfId="20376"/>
    <cellStyle name="Input 634" xfId="2272"/>
    <cellStyle name="Input 634 2" xfId="4239"/>
    <cellStyle name="Input 634 2 2" xfId="11174"/>
    <cellStyle name="Input 634 2 2 2" xfId="27545"/>
    <cellStyle name="Input 634 2 3" xfId="16259"/>
    <cellStyle name="Input 634 2 3 2" xfId="32477"/>
    <cellStyle name="Input 634 2 4" xfId="21864"/>
    <cellStyle name="Input 634 3" xfId="5986"/>
    <cellStyle name="Input 634 3 2" xfId="12921"/>
    <cellStyle name="Input 634 3 2 2" xfId="29139"/>
    <cellStyle name="Input 634 3 3" xfId="17853"/>
    <cellStyle name="Input 634 3 3 2" xfId="34071"/>
    <cellStyle name="Input 634 3 4" xfId="23458"/>
    <cellStyle name="Input 634 4" xfId="6962"/>
    <cellStyle name="Input 634 4 2" xfId="13897"/>
    <cellStyle name="Input 634 4 2 2" xfId="30115"/>
    <cellStyle name="Input 634 4 3" xfId="18829"/>
    <cellStyle name="Input 634 4 3 2" xfId="35047"/>
    <cellStyle name="Input 634 4 4" xfId="24434"/>
    <cellStyle name="Input 634 5" xfId="9207"/>
    <cellStyle name="Input 634 5 2" xfId="26052"/>
    <cellStyle name="Input 634 6" xfId="20371"/>
    <cellStyle name="Input 635" xfId="2244"/>
    <cellStyle name="Input 635 2" xfId="4211"/>
    <cellStyle name="Input 635 2 2" xfId="11146"/>
    <cellStyle name="Input 635 2 2 2" xfId="27517"/>
    <cellStyle name="Input 635 2 3" xfId="16231"/>
    <cellStyle name="Input 635 2 3 2" xfId="32449"/>
    <cellStyle name="Input 635 2 4" xfId="21836"/>
    <cellStyle name="Input 635 3" xfId="5958"/>
    <cellStyle name="Input 635 3 2" xfId="12893"/>
    <cellStyle name="Input 635 3 2 2" xfId="29111"/>
    <cellStyle name="Input 635 3 3" xfId="17825"/>
    <cellStyle name="Input 635 3 3 2" xfId="34043"/>
    <cellStyle name="Input 635 3 4" xfId="23430"/>
    <cellStyle name="Input 635 4" xfId="6934"/>
    <cellStyle name="Input 635 4 2" xfId="13869"/>
    <cellStyle name="Input 635 4 2 2" xfId="30087"/>
    <cellStyle name="Input 635 4 3" xfId="18801"/>
    <cellStyle name="Input 635 4 3 2" xfId="35019"/>
    <cellStyle name="Input 635 4 4" xfId="24406"/>
    <cellStyle name="Input 635 5" xfId="9179"/>
    <cellStyle name="Input 635 5 2" xfId="26024"/>
    <cellStyle name="Input 635 6" xfId="20343"/>
    <cellStyle name="Input 636" xfId="2011"/>
    <cellStyle name="Input 636 2" xfId="3978"/>
    <cellStyle name="Input 636 2 2" xfId="10913"/>
    <cellStyle name="Input 636 2 2 2" xfId="27434"/>
    <cellStyle name="Input 636 2 3" xfId="16148"/>
    <cellStyle name="Input 636 2 3 2" xfId="32366"/>
    <cellStyle name="Input 636 2 4" xfId="21753"/>
    <cellStyle name="Input 636 3" xfId="5773"/>
    <cellStyle name="Input 636 3 2" xfId="12708"/>
    <cellStyle name="Input 636 3 2 2" xfId="28926"/>
    <cellStyle name="Input 636 3 3" xfId="17640"/>
    <cellStyle name="Input 636 3 3 2" xfId="33858"/>
    <cellStyle name="Input 636 3 4" xfId="23245"/>
    <cellStyle name="Input 636 4" xfId="6851"/>
    <cellStyle name="Input 636 4 2" xfId="13786"/>
    <cellStyle name="Input 636 4 2 2" xfId="30004"/>
    <cellStyle name="Input 636 4 3" xfId="18718"/>
    <cellStyle name="Input 636 4 3 2" xfId="34936"/>
    <cellStyle name="Input 636 4 4" xfId="24323"/>
    <cellStyle name="Input 636 5" xfId="8946"/>
    <cellStyle name="Input 636 5 2" xfId="25941"/>
    <cellStyle name="Input 636 6" xfId="20260"/>
    <cellStyle name="Input 637" xfId="1986"/>
    <cellStyle name="Input 637 2" xfId="3953"/>
    <cellStyle name="Input 637 2 2" xfId="10888"/>
    <cellStyle name="Input 637 2 2 2" xfId="27411"/>
    <cellStyle name="Input 637 2 3" xfId="16125"/>
    <cellStyle name="Input 637 2 3 2" xfId="32343"/>
    <cellStyle name="Input 637 2 4" xfId="21730"/>
    <cellStyle name="Input 637 3" xfId="5749"/>
    <cellStyle name="Input 637 3 2" xfId="12684"/>
    <cellStyle name="Input 637 3 2 2" xfId="28902"/>
    <cellStyle name="Input 637 3 3" xfId="17616"/>
    <cellStyle name="Input 637 3 3 2" xfId="33834"/>
    <cellStyle name="Input 637 3 4" xfId="23221"/>
    <cellStyle name="Input 637 4" xfId="6828"/>
    <cellStyle name="Input 637 4 2" xfId="13763"/>
    <cellStyle name="Input 637 4 2 2" xfId="29981"/>
    <cellStyle name="Input 637 4 3" xfId="18695"/>
    <cellStyle name="Input 637 4 3 2" xfId="34913"/>
    <cellStyle name="Input 637 4 4" xfId="24300"/>
    <cellStyle name="Input 637 5" xfId="8921"/>
    <cellStyle name="Input 637 5 2" xfId="25918"/>
    <cellStyle name="Input 637 6" xfId="20237"/>
    <cellStyle name="Input 638" xfId="1999"/>
    <cellStyle name="Input 638 2" xfId="3966"/>
    <cellStyle name="Input 638 2 2" xfId="10901"/>
    <cellStyle name="Input 638 2 2 2" xfId="27422"/>
    <cellStyle name="Input 638 2 3" xfId="16136"/>
    <cellStyle name="Input 638 2 3 2" xfId="32354"/>
    <cellStyle name="Input 638 2 4" xfId="21741"/>
    <cellStyle name="Input 638 3" xfId="5761"/>
    <cellStyle name="Input 638 3 2" xfId="12696"/>
    <cellStyle name="Input 638 3 2 2" xfId="28914"/>
    <cellStyle name="Input 638 3 3" xfId="17628"/>
    <cellStyle name="Input 638 3 3 2" xfId="33846"/>
    <cellStyle name="Input 638 3 4" xfId="23233"/>
    <cellStyle name="Input 638 4" xfId="6839"/>
    <cellStyle name="Input 638 4 2" xfId="13774"/>
    <cellStyle name="Input 638 4 2 2" xfId="29992"/>
    <cellStyle name="Input 638 4 3" xfId="18706"/>
    <cellStyle name="Input 638 4 3 2" xfId="34924"/>
    <cellStyle name="Input 638 4 4" xfId="24311"/>
    <cellStyle name="Input 638 5" xfId="8934"/>
    <cellStyle name="Input 638 5 2" xfId="25929"/>
    <cellStyle name="Input 638 6" xfId="20248"/>
    <cellStyle name="Input 639" xfId="2270"/>
    <cellStyle name="Input 639 2" xfId="4237"/>
    <cellStyle name="Input 639 2 2" xfId="11172"/>
    <cellStyle name="Input 639 2 2 2" xfId="27543"/>
    <cellStyle name="Input 639 2 3" xfId="16257"/>
    <cellStyle name="Input 639 2 3 2" xfId="32475"/>
    <cellStyle name="Input 639 2 4" xfId="21862"/>
    <cellStyle name="Input 639 3" xfId="5984"/>
    <cellStyle name="Input 639 3 2" xfId="12919"/>
    <cellStyle name="Input 639 3 2 2" xfId="29137"/>
    <cellStyle name="Input 639 3 3" xfId="17851"/>
    <cellStyle name="Input 639 3 3 2" xfId="34069"/>
    <cellStyle name="Input 639 3 4" xfId="23456"/>
    <cellStyle name="Input 639 4" xfId="6960"/>
    <cellStyle name="Input 639 4 2" xfId="13895"/>
    <cellStyle name="Input 639 4 2 2" xfId="30113"/>
    <cellStyle name="Input 639 4 3" xfId="18827"/>
    <cellStyle name="Input 639 4 3 2" xfId="35045"/>
    <cellStyle name="Input 639 4 4" xfId="24432"/>
    <cellStyle name="Input 639 5" xfId="9205"/>
    <cellStyle name="Input 639 5 2" xfId="26050"/>
    <cellStyle name="Input 639 6" xfId="20369"/>
    <cellStyle name="Input 64" xfId="296"/>
    <cellStyle name="Input 64 2" xfId="560"/>
    <cellStyle name="Input 64 2 2" xfId="707"/>
    <cellStyle name="Input 64 2 2 2" xfId="10744"/>
    <cellStyle name="Input 64 2 2 2 2" xfId="27268"/>
    <cellStyle name="Input 64 2 2 3" xfId="15982"/>
    <cellStyle name="Input 64 2 2 3 2" xfId="32200"/>
    <cellStyle name="Input 64 2 2 4" xfId="21587"/>
    <cellStyle name="Input 64 2 2 5" xfId="3809"/>
    <cellStyle name="Input 64 2 3" xfId="5605"/>
    <cellStyle name="Input 64 2 3 2" xfId="12540"/>
    <cellStyle name="Input 64 2 3 2 2" xfId="28758"/>
    <cellStyle name="Input 64 2 3 3" xfId="17472"/>
    <cellStyle name="Input 64 2 3 3 2" xfId="33690"/>
    <cellStyle name="Input 64 2 3 4" xfId="23077"/>
    <cellStyle name="Input 64 2 4" xfId="6685"/>
    <cellStyle name="Input 64 2 4 2" xfId="13620"/>
    <cellStyle name="Input 64 2 4 2 2" xfId="29838"/>
    <cellStyle name="Input 64 2 4 3" xfId="18552"/>
    <cellStyle name="Input 64 2 4 3 2" xfId="34770"/>
    <cellStyle name="Input 64 2 4 4" xfId="24157"/>
    <cellStyle name="Input 64 2 5" xfId="8777"/>
    <cellStyle name="Input 64 2 5 2" xfId="25775"/>
    <cellStyle name="Input 64 2 6" xfId="14714"/>
    <cellStyle name="Input 64 2 6 2" xfId="30932"/>
    <cellStyle name="Input 64 2 7" xfId="20094"/>
    <cellStyle name="Input 64 2 8" xfId="1842"/>
    <cellStyle name="Input 64 3" xfId="4770"/>
    <cellStyle name="Input 64 3 2" xfId="11705"/>
    <cellStyle name="Input 64 3 2 2" xfId="27923"/>
    <cellStyle name="Input 64 3 3" xfId="16637"/>
    <cellStyle name="Input 64 3 3 2" xfId="32855"/>
    <cellStyle name="Input 64 3 4" xfId="22242"/>
    <cellStyle name="Input 64 4" xfId="5549"/>
    <cellStyle name="Input 64 4 2" xfId="12484"/>
    <cellStyle name="Input 64 4 2 2" xfId="28702"/>
    <cellStyle name="Input 64 4 3" xfId="17416"/>
    <cellStyle name="Input 64 4 3 2" xfId="33634"/>
    <cellStyle name="Input 64 4 4" xfId="23021"/>
    <cellStyle name="Input 64 5" xfId="7205"/>
    <cellStyle name="Input 64 5 2" xfId="24645"/>
    <cellStyle name="Input 64 6" xfId="7510"/>
    <cellStyle name="Input 64 6 2" xfId="24797"/>
    <cellStyle name="Input 64 7" xfId="7930"/>
    <cellStyle name="Input 64 7 2" xfId="25093"/>
    <cellStyle name="Input 64 8" xfId="19063"/>
    <cellStyle name="Input 64 8 2" xfId="35247"/>
    <cellStyle name="Input 64 9" xfId="1107"/>
    <cellStyle name="Input 640" xfId="2018"/>
    <cellStyle name="Input 640 2" xfId="3985"/>
    <cellStyle name="Input 640 2 2" xfId="10920"/>
    <cellStyle name="Input 640 2 2 2" xfId="27441"/>
    <cellStyle name="Input 640 2 3" xfId="16155"/>
    <cellStyle name="Input 640 2 3 2" xfId="32373"/>
    <cellStyle name="Input 640 2 4" xfId="21760"/>
    <cellStyle name="Input 640 3" xfId="5780"/>
    <cellStyle name="Input 640 3 2" xfId="12715"/>
    <cellStyle name="Input 640 3 2 2" xfId="28933"/>
    <cellStyle name="Input 640 3 3" xfId="17647"/>
    <cellStyle name="Input 640 3 3 2" xfId="33865"/>
    <cellStyle name="Input 640 3 4" xfId="23252"/>
    <cellStyle name="Input 640 4" xfId="6858"/>
    <cellStyle name="Input 640 4 2" xfId="13793"/>
    <cellStyle name="Input 640 4 2 2" xfId="30011"/>
    <cellStyle name="Input 640 4 3" xfId="18725"/>
    <cellStyle name="Input 640 4 3 2" xfId="34943"/>
    <cellStyle name="Input 640 4 4" xfId="24330"/>
    <cellStyle name="Input 640 5" xfId="8953"/>
    <cellStyle name="Input 640 5 2" xfId="25948"/>
    <cellStyle name="Input 640 6" xfId="20267"/>
    <cellStyle name="Input 641" xfId="2017"/>
    <cellStyle name="Input 641 2" xfId="3984"/>
    <cellStyle name="Input 641 2 2" xfId="10919"/>
    <cellStyle name="Input 641 2 2 2" xfId="27440"/>
    <cellStyle name="Input 641 2 3" xfId="16154"/>
    <cellStyle name="Input 641 2 3 2" xfId="32372"/>
    <cellStyle name="Input 641 2 4" xfId="21759"/>
    <cellStyle name="Input 641 3" xfId="5779"/>
    <cellStyle name="Input 641 3 2" xfId="12714"/>
    <cellStyle name="Input 641 3 2 2" xfId="28932"/>
    <cellStyle name="Input 641 3 3" xfId="17646"/>
    <cellStyle name="Input 641 3 3 2" xfId="33864"/>
    <cellStyle name="Input 641 3 4" xfId="23251"/>
    <cellStyle name="Input 641 4" xfId="6857"/>
    <cellStyle name="Input 641 4 2" xfId="13792"/>
    <cellStyle name="Input 641 4 2 2" xfId="30010"/>
    <cellStyle name="Input 641 4 3" xfId="18724"/>
    <cellStyle name="Input 641 4 3 2" xfId="34942"/>
    <cellStyle name="Input 641 4 4" xfId="24329"/>
    <cellStyle name="Input 641 5" xfId="8952"/>
    <cellStyle name="Input 641 5 2" xfId="25947"/>
    <cellStyle name="Input 641 6" xfId="20266"/>
    <cellStyle name="Input 642" xfId="2255"/>
    <cellStyle name="Input 642 2" xfId="4222"/>
    <cellStyle name="Input 642 2 2" xfId="11157"/>
    <cellStyle name="Input 642 2 2 2" xfId="27528"/>
    <cellStyle name="Input 642 2 3" xfId="16242"/>
    <cellStyle name="Input 642 2 3 2" xfId="32460"/>
    <cellStyle name="Input 642 2 4" xfId="21847"/>
    <cellStyle name="Input 642 3" xfId="5969"/>
    <cellStyle name="Input 642 3 2" xfId="12904"/>
    <cellStyle name="Input 642 3 2 2" xfId="29122"/>
    <cellStyle name="Input 642 3 3" xfId="17836"/>
    <cellStyle name="Input 642 3 3 2" xfId="34054"/>
    <cellStyle name="Input 642 3 4" xfId="23441"/>
    <cellStyle name="Input 642 4" xfId="6945"/>
    <cellStyle name="Input 642 4 2" xfId="13880"/>
    <cellStyle name="Input 642 4 2 2" xfId="30098"/>
    <cellStyle name="Input 642 4 3" xfId="18812"/>
    <cellStyle name="Input 642 4 3 2" xfId="35030"/>
    <cellStyle name="Input 642 4 4" xfId="24417"/>
    <cellStyle name="Input 642 5" xfId="9190"/>
    <cellStyle name="Input 642 5 2" xfId="26035"/>
    <cellStyle name="Input 642 6" xfId="20354"/>
    <cellStyle name="Input 643" xfId="2003"/>
    <cellStyle name="Input 643 2" xfId="3970"/>
    <cellStyle name="Input 643 2 2" xfId="10905"/>
    <cellStyle name="Input 643 2 2 2" xfId="27426"/>
    <cellStyle name="Input 643 2 3" xfId="16140"/>
    <cellStyle name="Input 643 2 3 2" xfId="32358"/>
    <cellStyle name="Input 643 2 4" xfId="21745"/>
    <cellStyle name="Input 643 3" xfId="5765"/>
    <cellStyle name="Input 643 3 2" xfId="12700"/>
    <cellStyle name="Input 643 3 2 2" xfId="28918"/>
    <cellStyle name="Input 643 3 3" xfId="17632"/>
    <cellStyle name="Input 643 3 3 2" xfId="33850"/>
    <cellStyle name="Input 643 3 4" xfId="23237"/>
    <cellStyle name="Input 643 4" xfId="6843"/>
    <cellStyle name="Input 643 4 2" xfId="13778"/>
    <cellStyle name="Input 643 4 2 2" xfId="29996"/>
    <cellStyle name="Input 643 4 3" xfId="18710"/>
    <cellStyle name="Input 643 4 3 2" xfId="34928"/>
    <cellStyle name="Input 643 4 4" xfId="24315"/>
    <cellStyle name="Input 643 5" xfId="8938"/>
    <cellStyle name="Input 643 5 2" xfId="25933"/>
    <cellStyle name="Input 643 6" xfId="20252"/>
    <cellStyle name="Input 644" xfId="2267"/>
    <cellStyle name="Input 644 2" xfId="4234"/>
    <cellStyle name="Input 644 2 2" xfId="11169"/>
    <cellStyle name="Input 644 2 2 2" xfId="27540"/>
    <cellStyle name="Input 644 2 3" xfId="16254"/>
    <cellStyle name="Input 644 2 3 2" xfId="32472"/>
    <cellStyle name="Input 644 2 4" xfId="21859"/>
    <cellStyle name="Input 644 3" xfId="5981"/>
    <cellStyle name="Input 644 3 2" xfId="12916"/>
    <cellStyle name="Input 644 3 2 2" xfId="29134"/>
    <cellStyle name="Input 644 3 3" xfId="17848"/>
    <cellStyle name="Input 644 3 3 2" xfId="34066"/>
    <cellStyle name="Input 644 3 4" xfId="23453"/>
    <cellStyle name="Input 644 4" xfId="6957"/>
    <cellStyle name="Input 644 4 2" xfId="13892"/>
    <cellStyle name="Input 644 4 2 2" xfId="30110"/>
    <cellStyle name="Input 644 4 3" xfId="18824"/>
    <cellStyle name="Input 644 4 3 2" xfId="35042"/>
    <cellStyle name="Input 644 4 4" xfId="24429"/>
    <cellStyle name="Input 644 5" xfId="9202"/>
    <cellStyle name="Input 644 5 2" xfId="26047"/>
    <cellStyle name="Input 644 6" xfId="20366"/>
    <cellStyle name="Input 645" xfId="2013"/>
    <cellStyle name="Input 645 2" xfId="3980"/>
    <cellStyle name="Input 645 2 2" xfId="10915"/>
    <cellStyle name="Input 645 2 2 2" xfId="27436"/>
    <cellStyle name="Input 645 2 3" xfId="16150"/>
    <cellStyle name="Input 645 2 3 2" xfId="32368"/>
    <cellStyle name="Input 645 2 4" xfId="21755"/>
    <cellStyle name="Input 645 3" xfId="5775"/>
    <cellStyle name="Input 645 3 2" xfId="12710"/>
    <cellStyle name="Input 645 3 2 2" xfId="28928"/>
    <cellStyle name="Input 645 3 3" xfId="17642"/>
    <cellStyle name="Input 645 3 3 2" xfId="33860"/>
    <cellStyle name="Input 645 3 4" xfId="23247"/>
    <cellStyle name="Input 645 4" xfId="6853"/>
    <cellStyle name="Input 645 4 2" xfId="13788"/>
    <cellStyle name="Input 645 4 2 2" xfId="30006"/>
    <cellStyle name="Input 645 4 3" xfId="18720"/>
    <cellStyle name="Input 645 4 3 2" xfId="34938"/>
    <cellStyle name="Input 645 4 4" xfId="24325"/>
    <cellStyle name="Input 645 5" xfId="8948"/>
    <cellStyle name="Input 645 5 2" xfId="25943"/>
    <cellStyle name="Input 645 6" xfId="20262"/>
    <cellStyle name="Input 646" xfId="2261"/>
    <cellStyle name="Input 646 2" xfId="4228"/>
    <cellStyle name="Input 646 2 2" xfId="11163"/>
    <cellStyle name="Input 646 2 2 2" xfId="27534"/>
    <cellStyle name="Input 646 2 3" xfId="16248"/>
    <cellStyle name="Input 646 2 3 2" xfId="32466"/>
    <cellStyle name="Input 646 2 4" xfId="21853"/>
    <cellStyle name="Input 646 3" xfId="5975"/>
    <cellStyle name="Input 646 3 2" xfId="12910"/>
    <cellStyle name="Input 646 3 2 2" xfId="29128"/>
    <cellStyle name="Input 646 3 3" xfId="17842"/>
    <cellStyle name="Input 646 3 3 2" xfId="34060"/>
    <cellStyle name="Input 646 3 4" xfId="23447"/>
    <cellStyle name="Input 646 4" xfId="6951"/>
    <cellStyle name="Input 646 4 2" xfId="13886"/>
    <cellStyle name="Input 646 4 2 2" xfId="30104"/>
    <cellStyle name="Input 646 4 3" xfId="18818"/>
    <cellStyle name="Input 646 4 3 2" xfId="35036"/>
    <cellStyle name="Input 646 4 4" xfId="24423"/>
    <cellStyle name="Input 646 5" xfId="9196"/>
    <cellStyle name="Input 646 5 2" xfId="26041"/>
    <cellStyle name="Input 646 6" xfId="20360"/>
    <cellStyle name="Input 647" xfId="2094"/>
    <cellStyle name="Input 647 2" xfId="4061"/>
    <cellStyle name="Input 647 2 2" xfId="10996"/>
    <cellStyle name="Input 647 2 2 2" xfId="27486"/>
    <cellStyle name="Input 647 2 3" xfId="16200"/>
    <cellStyle name="Input 647 2 3 2" xfId="32418"/>
    <cellStyle name="Input 647 2 4" xfId="21805"/>
    <cellStyle name="Input 647 3" xfId="5845"/>
    <cellStyle name="Input 647 3 2" xfId="12780"/>
    <cellStyle name="Input 647 3 2 2" xfId="28998"/>
    <cellStyle name="Input 647 3 3" xfId="17712"/>
    <cellStyle name="Input 647 3 3 2" xfId="33930"/>
    <cellStyle name="Input 647 3 4" xfId="23317"/>
    <cellStyle name="Input 647 4" xfId="6903"/>
    <cellStyle name="Input 647 4 2" xfId="13838"/>
    <cellStyle name="Input 647 4 2 2" xfId="30056"/>
    <cellStyle name="Input 647 4 3" xfId="18770"/>
    <cellStyle name="Input 647 4 3 2" xfId="34988"/>
    <cellStyle name="Input 647 4 4" xfId="24375"/>
    <cellStyle name="Input 647 5" xfId="9029"/>
    <cellStyle name="Input 647 5 2" xfId="25993"/>
    <cellStyle name="Input 647 6" xfId="20312"/>
    <cellStyle name="Input 648" xfId="2087"/>
    <cellStyle name="Input 648 2" xfId="4054"/>
    <cellStyle name="Input 648 2 2" xfId="10989"/>
    <cellStyle name="Input 648 2 2 2" xfId="27481"/>
    <cellStyle name="Input 648 2 3" xfId="16195"/>
    <cellStyle name="Input 648 2 3 2" xfId="32413"/>
    <cellStyle name="Input 648 2 4" xfId="21800"/>
    <cellStyle name="Input 648 3" xfId="5839"/>
    <cellStyle name="Input 648 3 2" xfId="12774"/>
    <cellStyle name="Input 648 3 2 2" xfId="28992"/>
    <cellStyle name="Input 648 3 3" xfId="17706"/>
    <cellStyle name="Input 648 3 3 2" xfId="33924"/>
    <cellStyle name="Input 648 3 4" xfId="23311"/>
    <cellStyle name="Input 648 4" xfId="6898"/>
    <cellStyle name="Input 648 4 2" xfId="13833"/>
    <cellStyle name="Input 648 4 2 2" xfId="30051"/>
    <cellStyle name="Input 648 4 3" xfId="18765"/>
    <cellStyle name="Input 648 4 3 2" xfId="34983"/>
    <cellStyle name="Input 648 4 4" xfId="24370"/>
    <cellStyle name="Input 648 5" xfId="9022"/>
    <cellStyle name="Input 648 5 2" xfId="25988"/>
    <cellStyle name="Input 648 6" xfId="20307"/>
    <cellStyle name="Input 649" xfId="2273"/>
    <cellStyle name="Input 649 2" xfId="4240"/>
    <cellStyle name="Input 649 2 2" xfId="11175"/>
    <cellStyle name="Input 649 2 2 2" xfId="27546"/>
    <cellStyle name="Input 649 2 3" xfId="16260"/>
    <cellStyle name="Input 649 2 3 2" xfId="32478"/>
    <cellStyle name="Input 649 2 4" xfId="21865"/>
    <cellStyle name="Input 649 3" xfId="5987"/>
    <cellStyle name="Input 649 3 2" xfId="12922"/>
    <cellStyle name="Input 649 3 2 2" xfId="29140"/>
    <cellStyle name="Input 649 3 3" xfId="17854"/>
    <cellStyle name="Input 649 3 3 2" xfId="34072"/>
    <cellStyle name="Input 649 3 4" xfId="23459"/>
    <cellStyle name="Input 649 4" xfId="6963"/>
    <cellStyle name="Input 649 4 2" xfId="13898"/>
    <cellStyle name="Input 649 4 2 2" xfId="30116"/>
    <cellStyle name="Input 649 4 3" xfId="18830"/>
    <cellStyle name="Input 649 4 3 2" xfId="35048"/>
    <cellStyle name="Input 649 4 4" xfId="24435"/>
    <cellStyle name="Input 649 5" xfId="9208"/>
    <cellStyle name="Input 649 5 2" xfId="26053"/>
    <cellStyle name="Input 649 6" xfId="20372"/>
    <cellStyle name="Input 65" xfId="284"/>
    <cellStyle name="Input 65 10" xfId="18960"/>
    <cellStyle name="Input 65 10 2" xfId="35175"/>
    <cellStyle name="Input 65 11" xfId="937"/>
    <cellStyle name="Input 65 12" xfId="772"/>
    <cellStyle name="Input 65 2" xfId="550"/>
    <cellStyle name="Input 65 2 2" xfId="697"/>
    <cellStyle name="Input 65 2 2 2" xfId="10541"/>
    <cellStyle name="Input 65 2 2 2 2" xfId="27188"/>
    <cellStyle name="Input 65 2 2 3" xfId="15902"/>
    <cellStyle name="Input 65 2 2 3 2" xfId="32120"/>
    <cellStyle name="Input 65 2 2 4" xfId="21507"/>
    <cellStyle name="Input 65 2 2 5" xfId="3606"/>
    <cellStyle name="Input 65 2 3" xfId="5440"/>
    <cellStyle name="Input 65 2 3 2" xfId="12375"/>
    <cellStyle name="Input 65 2 3 2 2" xfId="28593"/>
    <cellStyle name="Input 65 2 3 3" xfId="17307"/>
    <cellStyle name="Input 65 2 3 3 2" xfId="33525"/>
    <cellStyle name="Input 65 2 3 4" xfId="22912"/>
    <cellStyle name="Input 65 2 4" xfId="6605"/>
    <cellStyle name="Input 65 2 4 2" xfId="13540"/>
    <cellStyle name="Input 65 2 4 2 2" xfId="29758"/>
    <cellStyle name="Input 65 2 4 3" xfId="18472"/>
    <cellStyle name="Input 65 2 4 3 2" xfId="34690"/>
    <cellStyle name="Input 65 2 4 4" xfId="24077"/>
    <cellStyle name="Input 65 2 5" xfId="8574"/>
    <cellStyle name="Input 65 2 5 2" xfId="25695"/>
    <cellStyle name="Input 65 2 6" xfId="20014"/>
    <cellStyle name="Input 65 2 7" xfId="1758"/>
    <cellStyle name="Input 65 3" xfId="1625"/>
    <cellStyle name="Input 65 3 2" xfId="3456"/>
    <cellStyle name="Input 65 3 2 2" xfId="10391"/>
    <cellStyle name="Input 65 3 2 2 2" xfId="27065"/>
    <cellStyle name="Input 65 3 2 3" xfId="15779"/>
    <cellStyle name="Input 65 3 2 3 2" xfId="31997"/>
    <cellStyle name="Input 65 3 2 4" xfId="21384"/>
    <cellStyle name="Input 65 3 3" xfId="5295"/>
    <cellStyle name="Input 65 3 3 2" xfId="12230"/>
    <cellStyle name="Input 65 3 3 2 2" xfId="28448"/>
    <cellStyle name="Input 65 3 3 3" xfId="17162"/>
    <cellStyle name="Input 65 3 3 3 2" xfId="33380"/>
    <cellStyle name="Input 65 3 3 4" xfId="22767"/>
    <cellStyle name="Input 65 3 4" xfId="6482"/>
    <cellStyle name="Input 65 3 4 2" xfId="13417"/>
    <cellStyle name="Input 65 3 4 2 2" xfId="29635"/>
    <cellStyle name="Input 65 3 4 3" xfId="18349"/>
    <cellStyle name="Input 65 3 4 3 2" xfId="34567"/>
    <cellStyle name="Input 65 3 4 4" xfId="23954"/>
    <cellStyle name="Input 65 3 5" xfId="8424"/>
    <cellStyle name="Input 65 3 5 2" xfId="25572"/>
    <cellStyle name="Input 65 3 6" xfId="14597"/>
    <cellStyle name="Input 65 3 6 2" xfId="30815"/>
    <cellStyle name="Input 65 3 7" xfId="19891"/>
    <cellStyle name="Input 65 4" xfId="2757"/>
    <cellStyle name="Input 65 4 2" xfId="9692"/>
    <cellStyle name="Input 65 4 2 2" xfId="26381"/>
    <cellStyle name="Input 65 4 3" xfId="15095"/>
    <cellStyle name="Input 65 4 3 2" xfId="31313"/>
    <cellStyle name="Input 65 4 4" xfId="20700"/>
    <cellStyle name="Input 65 5" xfId="4600"/>
    <cellStyle name="Input 65 5 2" xfId="11535"/>
    <cellStyle name="Input 65 5 2 2" xfId="27753"/>
    <cellStyle name="Input 65 5 3" xfId="16467"/>
    <cellStyle name="Input 65 5 3 2" xfId="32685"/>
    <cellStyle name="Input 65 5 4" xfId="22072"/>
    <cellStyle name="Input 65 6" xfId="5559"/>
    <cellStyle name="Input 65 6 2" xfId="12494"/>
    <cellStyle name="Input 65 6 2 2" xfId="28712"/>
    <cellStyle name="Input 65 6 3" xfId="17426"/>
    <cellStyle name="Input 65 6 3 2" xfId="33644"/>
    <cellStyle name="Input 65 6 4" xfId="23031"/>
    <cellStyle name="Input 65 7" xfId="7193"/>
    <cellStyle name="Input 65 7 2" xfId="24635"/>
    <cellStyle name="Input 65 8" xfId="7498"/>
    <cellStyle name="Input 65 8 2" xfId="24787"/>
    <cellStyle name="Input 65 9" xfId="14033"/>
    <cellStyle name="Input 65 9 2" xfId="30251"/>
    <cellStyle name="Input 650" xfId="2275"/>
    <cellStyle name="Input 650 2" xfId="4242"/>
    <cellStyle name="Input 650 2 2" xfId="11177"/>
    <cellStyle name="Input 650 2 2 2" xfId="27548"/>
    <cellStyle name="Input 650 2 3" xfId="16262"/>
    <cellStyle name="Input 650 2 3 2" xfId="32480"/>
    <cellStyle name="Input 650 2 4" xfId="21867"/>
    <cellStyle name="Input 650 3" xfId="5989"/>
    <cellStyle name="Input 650 3 2" xfId="12924"/>
    <cellStyle name="Input 650 3 2 2" xfId="29142"/>
    <cellStyle name="Input 650 3 3" xfId="17856"/>
    <cellStyle name="Input 650 3 3 2" xfId="34074"/>
    <cellStyle name="Input 650 3 4" xfId="23461"/>
    <cellStyle name="Input 650 4" xfId="6965"/>
    <cellStyle name="Input 650 4 2" xfId="13900"/>
    <cellStyle name="Input 650 4 2 2" xfId="30118"/>
    <cellStyle name="Input 650 4 3" xfId="18832"/>
    <cellStyle name="Input 650 4 3 2" xfId="35050"/>
    <cellStyle name="Input 650 4 4" xfId="24437"/>
    <cellStyle name="Input 650 5" xfId="9210"/>
    <cellStyle name="Input 650 5 2" xfId="26055"/>
    <cellStyle name="Input 650 6" xfId="20374"/>
    <cellStyle name="Input 651" xfId="2253"/>
    <cellStyle name="Input 651 2" xfId="4220"/>
    <cellStyle name="Input 651 2 2" xfId="11155"/>
    <cellStyle name="Input 651 2 2 2" xfId="27526"/>
    <cellStyle name="Input 651 2 3" xfId="16240"/>
    <cellStyle name="Input 651 2 3 2" xfId="32458"/>
    <cellStyle name="Input 651 2 4" xfId="21845"/>
    <cellStyle name="Input 651 3" xfId="5967"/>
    <cellStyle name="Input 651 3 2" xfId="12902"/>
    <cellStyle name="Input 651 3 2 2" xfId="29120"/>
    <cellStyle name="Input 651 3 3" xfId="17834"/>
    <cellStyle name="Input 651 3 3 2" xfId="34052"/>
    <cellStyle name="Input 651 3 4" xfId="23439"/>
    <cellStyle name="Input 651 4" xfId="6943"/>
    <cellStyle name="Input 651 4 2" xfId="13878"/>
    <cellStyle name="Input 651 4 2 2" xfId="30096"/>
    <cellStyle name="Input 651 4 3" xfId="18810"/>
    <cellStyle name="Input 651 4 3 2" xfId="35028"/>
    <cellStyle name="Input 651 4 4" xfId="24415"/>
    <cellStyle name="Input 651 5" xfId="9188"/>
    <cellStyle name="Input 651 5 2" xfId="26033"/>
    <cellStyle name="Input 651 6" xfId="20352"/>
    <cellStyle name="Input 652" xfId="2241"/>
    <cellStyle name="Input 652 2" xfId="4208"/>
    <cellStyle name="Input 652 2 2" xfId="11143"/>
    <cellStyle name="Input 652 2 2 2" xfId="27514"/>
    <cellStyle name="Input 652 2 3" xfId="16228"/>
    <cellStyle name="Input 652 2 3 2" xfId="32446"/>
    <cellStyle name="Input 652 2 4" xfId="21833"/>
    <cellStyle name="Input 652 3" xfId="5955"/>
    <cellStyle name="Input 652 3 2" xfId="12890"/>
    <cellStyle name="Input 652 3 2 2" xfId="29108"/>
    <cellStyle name="Input 652 3 3" xfId="17822"/>
    <cellStyle name="Input 652 3 3 2" xfId="34040"/>
    <cellStyle name="Input 652 3 4" xfId="23427"/>
    <cellStyle name="Input 652 4" xfId="6931"/>
    <cellStyle name="Input 652 4 2" xfId="13866"/>
    <cellStyle name="Input 652 4 2 2" xfId="30084"/>
    <cellStyle name="Input 652 4 3" xfId="18798"/>
    <cellStyle name="Input 652 4 3 2" xfId="35016"/>
    <cellStyle name="Input 652 4 4" xfId="24403"/>
    <cellStyle name="Input 652 5" xfId="9176"/>
    <cellStyle name="Input 652 5 2" xfId="26021"/>
    <cellStyle name="Input 652 6" xfId="20340"/>
    <cellStyle name="Input 653" xfId="2240"/>
    <cellStyle name="Input 653 2" xfId="4207"/>
    <cellStyle name="Input 653 2 2" xfId="11142"/>
    <cellStyle name="Input 653 2 2 2" xfId="27513"/>
    <cellStyle name="Input 653 2 3" xfId="16227"/>
    <cellStyle name="Input 653 2 3 2" xfId="32445"/>
    <cellStyle name="Input 653 2 4" xfId="21832"/>
    <cellStyle name="Input 653 3" xfId="5954"/>
    <cellStyle name="Input 653 3 2" xfId="12889"/>
    <cellStyle name="Input 653 3 2 2" xfId="29107"/>
    <cellStyle name="Input 653 3 3" xfId="17821"/>
    <cellStyle name="Input 653 3 3 2" xfId="34039"/>
    <cellStyle name="Input 653 3 4" xfId="23426"/>
    <cellStyle name="Input 653 4" xfId="6930"/>
    <cellStyle name="Input 653 4 2" xfId="13865"/>
    <cellStyle name="Input 653 4 2 2" xfId="30083"/>
    <cellStyle name="Input 653 4 3" xfId="18797"/>
    <cellStyle name="Input 653 4 3 2" xfId="35015"/>
    <cellStyle name="Input 653 4 4" xfId="24402"/>
    <cellStyle name="Input 653 5" xfId="9175"/>
    <cellStyle name="Input 653 5 2" xfId="26020"/>
    <cellStyle name="Input 653 6" xfId="20339"/>
    <cellStyle name="Input 654" xfId="2263"/>
    <cellStyle name="Input 654 2" xfId="4230"/>
    <cellStyle name="Input 654 2 2" xfId="11165"/>
    <cellStyle name="Input 654 2 2 2" xfId="27536"/>
    <cellStyle name="Input 654 2 3" xfId="16250"/>
    <cellStyle name="Input 654 2 3 2" xfId="32468"/>
    <cellStyle name="Input 654 2 4" xfId="21855"/>
    <cellStyle name="Input 654 3" xfId="5977"/>
    <cellStyle name="Input 654 3 2" xfId="12912"/>
    <cellStyle name="Input 654 3 2 2" xfId="29130"/>
    <cellStyle name="Input 654 3 3" xfId="17844"/>
    <cellStyle name="Input 654 3 3 2" xfId="34062"/>
    <cellStyle name="Input 654 3 4" xfId="23449"/>
    <cellStyle name="Input 654 4" xfId="6953"/>
    <cellStyle name="Input 654 4 2" xfId="13888"/>
    <cellStyle name="Input 654 4 2 2" xfId="30106"/>
    <cellStyle name="Input 654 4 3" xfId="18820"/>
    <cellStyle name="Input 654 4 3 2" xfId="35038"/>
    <cellStyle name="Input 654 4 4" xfId="24425"/>
    <cellStyle name="Input 654 5" xfId="9198"/>
    <cellStyle name="Input 654 5 2" xfId="26043"/>
    <cellStyle name="Input 654 6" xfId="20362"/>
    <cellStyle name="Input 655" xfId="2049"/>
    <cellStyle name="Input 655 2" xfId="4016"/>
    <cellStyle name="Input 655 2 2" xfId="10951"/>
    <cellStyle name="Input 655 2 2 2" xfId="27468"/>
    <cellStyle name="Input 655 2 3" xfId="16182"/>
    <cellStyle name="Input 655 2 3 2" xfId="32400"/>
    <cellStyle name="Input 655 2 4" xfId="21787"/>
    <cellStyle name="Input 655 3" xfId="5810"/>
    <cellStyle name="Input 655 3 2" xfId="12745"/>
    <cellStyle name="Input 655 3 2 2" xfId="28963"/>
    <cellStyle name="Input 655 3 3" xfId="17677"/>
    <cellStyle name="Input 655 3 3 2" xfId="33895"/>
    <cellStyle name="Input 655 3 4" xfId="23282"/>
    <cellStyle name="Input 655 4" xfId="6885"/>
    <cellStyle name="Input 655 4 2" xfId="13820"/>
    <cellStyle name="Input 655 4 2 2" xfId="30038"/>
    <cellStyle name="Input 655 4 3" xfId="18752"/>
    <cellStyle name="Input 655 4 3 2" xfId="34970"/>
    <cellStyle name="Input 655 4 4" xfId="24357"/>
    <cellStyle name="Input 655 5" xfId="8984"/>
    <cellStyle name="Input 655 5 2" xfId="25975"/>
    <cellStyle name="Input 655 6" xfId="20294"/>
    <cellStyle name="Input 656" xfId="1993"/>
    <cellStyle name="Input 656 2" xfId="3960"/>
    <cellStyle name="Input 656 2 2" xfId="10895"/>
    <cellStyle name="Input 656 2 2 2" xfId="27416"/>
    <cellStyle name="Input 656 2 3" xfId="16130"/>
    <cellStyle name="Input 656 2 3 2" xfId="32348"/>
    <cellStyle name="Input 656 2 4" xfId="21735"/>
    <cellStyle name="Input 656 3" xfId="5755"/>
    <cellStyle name="Input 656 3 2" xfId="12690"/>
    <cellStyle name="Input 656 3 2 2" xfId="28908"/>
    <cellStyle name="Input 656 3 3" xfId="17622"/>
    <cellStyle name="Input 656 3 3 2" xfId="33840"/>
    <cellStyle name="Input 656 3 4" xfId="23227"/>
    <cellStyle name="Input 656 4" xfId="6833"/>
    <cellStyle name="Input 656 4 2" xfId="13768"/>
    <cellStyle name="Input 656 4 2 2" xfId="29986"/>
    <cellStyle name="Input 656 4 3" xfId="18700"/>
    <cellStyle name="Input 656 4 3 2" xfId="34918"/>
    <cellStyle name="Input 656 4 4" xfId="24305"/>
    <cellStyle name="Input 656 5" xfId="8928"/>
    <cellStyle name="Input 656 5 2" xfId="25923"/>
    <cellStyle name="Input 656 6" xfId="20242"/>
    <cellStyle name="Input 657" xfId="2232"/>
    <cellStyle name="Input 657 2" xfId="4199"/>
    <cellStyle name="Input 657 2 2" xfId="11134"/>
    <cellStyle name="Input 657 2 2 2" xfId="27505"/>
    <cellStyle name="Input 657 2 3" xfId="16219"/>
    <cellStyle name="Input 657 2 3 2" xfId="32437"/>
    <cellStyle name="Input 657 2 4" xfId="21824"/>
    <cellStyle name="Input 657 3" xfId="5946"/>
    <cellStyle name="Input 657 3 2" xfId="12881"/>
    <cellStyle name="Input 657 3 2 2" xfId="29099"/>
    <cellStyle name="Input 657 3 3" xfId="17813"/>
    <cellStyle name="Input 657 3 3 2" xfId="34031"/>
    <cellStyle name="Input 657 3 4" xfId="23418"/>
    <cellStyle name="Input 657 4" xfId="6922"/>
    <cellStyle name="Input 657 4 2" xfId="13857"/>
    <cellStyle name="Input 657 4 2 2" xfId="30075"/>
    <cellStyle name="Input 657 4 3" xfId="18789"/>
    <cellStyle name="Input 657 4 3 2" xfId="35007"/>
    <cellStyle name="Input 657 4 4" xfId="24394"/>
    <cellStyle name="Input 657 5" xfId="9167"/>
    <cellStyle name="Input 657 5 2" xfId="26012"/>
    <cellStyle name="Input 657 6" xfId="20331"/>
    <cellStyle name="Input 658" xfId="2264"/>
    <cellStyle name="Input 658 2" xfId="4231"/>
    <cellStyle name="Input 658 2 2" xfId="11166"/>
    <cellStyle name="Input 658 2 2 2" xfId="27537"/>
    <cellStyle name="Input 658 2 3" xfId="16251"/>
    <cellStyle name="Input 658 2 3 2" xfId="32469"/>
    <cellStyle name="Input 658 2 4" xfId="21856"/>
    <cellStyle name="Input 658 3" xfId="5978"/>
    <cellStyle name="Input 658 3 2" xfId="12913"/>
    <cellStyle name="Input 658 3 2 2" xfId="29131"/>
    <cellStyle name="Input 658 3 3" xfId="17845"/>
    <cellStyle name="Input 658 3 3 2" xfId="34063"/>
    <cellStyle name="Input 658 3 4" xfId="23450"/>
    <cellStyle name="Input 658 4" xfId="6954"/>
    <cellStyle name="Input 658 4 2" xfId="13889"/>
    <cellStyle name="Input 658 4 2 2" xfId="30107"/>
    <cellStyle name="Input 658 4 3" xfId="18821"/>
    <cellStyle name="Input 658 4 3 2" xfId="35039"/>
    <cellStyle name="Input 658 4 4" xfId="24426"/>
    <cellStyle name="Input 658 5" xfId="9199"/>
    <cellStyle name="Input 658 5 2" xfId="26044"/>
    <cellStyle name="Input 658 6" xfId="20363"/>
    <cellStyle name="Input 659" xfId="1991"/>
    <cellStyle name="Input 659 2" xfId="3958"/>
    <cellStyle name="Input 659 2 2" xfId="10893"/>
    <cellStyle name="Input 659 2 2 2" xfId="27414"/>
    <cellStyle name="Input 659 2 3" xfId="16128"/>
    <cellStyle name="Input 659 2 3 2" xfId="32346"/>
    <cellStyle name="Input 659 2 4" xfId="21733"/>
    <cellStyle name="Input 659 3" xfId="5753"/>
    <cellStyle name="Input 659 3 2" xfId="12688"/>
    <cellStyle name="Input 659 3 2 2" xfId="28906"/>
    <cellStyle name="Input 659 3 3" xfId="17620"/>
    <cellStyle name="Input 659 3 3 2" xfId="33838"/>
    <cellStyle name="Input 659 3 4" xfId="23225"/>
    <cellStyle name="Input 659 4" xfId="6831"/>
    <cellStyle name="Input 659 4 2" xfId="13766"/>
    <cellStyle name="Input 659 4 2 2" xfId="29984"/>
    <cellStyle name="Input 659 4 3" xfId="18698"/>
    <cellStyle name="Input 659 4 3 2" xfId="34916"/>
    <cellStyle name="Input 659 4 4" xfId="24303"/>
    <cellStyle name="Input 659 5" xfId="8926"/>
    <cellStyle name="Input 659 5 2" xfId="25921"/>
    <cellStyle name="Input 659 6" xfId="20240"/>
    <cellStyle name="Input 66" xfId="286"/>
    <cellStyle name="Input 66 10" xfId="18959"/>
    <cellStyle name="Input 66 10 2" xfId="35174"/>
    <cellStyle name="Input 66 11" xfId="1059"/>
    <cellStyle name="Input 66 12" xfId="19332"/>
    <cellStyle name="Input 66 2" xfId="552"/>
    <cellStyle name="Input 66 2 2" xfId="699"/>
    <cellStyle name="Input 66 2 2 2" xfId="10543"/>
    <cellStyle name="Input 66 2 2 2 2" xfId="27190"/>
    <cellStyle name="Input 66 2 2 3" xfId="15904"/>
    <cellStyle name="Input 66 2 2 3 2" xfId="32122"/>
    <cellStyle name="Input 66 2 2 4" xfId="21509"/>
    <cellStyle name="Input 66 2 2 5" xfId="3608"/>
    <cellStyle name="Input 66 2 3" xfId="5442"/>
    <cellStyle name="Input 66 2 3 2" xfId="12377"/>
    <cellStyle name="Input 66 2 3 2 2" xfId="28595"/>
    <cellStyle name="Input 66 2 3 3" xfId="17309"/>
    <cellStyle name="Input 66 2 3 3 2" xfId="33527"/>
    <cellStyle name="Input 66 2 3 4" xfId="22914"/>
    <cellStyle name="Input 66 2 4" xfId="6607"/>
    <cellStyle name="Input 66 2 4 2" xfId="13542"/>
    <cellStyle name="Input 66 2 4 2 2" xfId="29760"/>
    <cellStyle name="Input 66 2 4 3" xfId="18474"/>
    <cellStyle name="Input 66 2 4 3 2" xfId="34692"/>
    <cellStyle name="Input 66 2 4 4" xfId="24079"/>
    <cellStyle name="Input 66 2 5" xfId="8576"/>
    <cellStyle name="Input 66 2 5 2" xfId="25697"/>
    <cellStyle name="Input 66 2 6" xfId="20016"/>
    <cellStyle name="Input 66 2 7" xfId="1760"/>
    <cellStyle name="Input 66 3" xfId="1671"/>
    <cellStyle name="Input 66 3 2" xfId="3502"/>
    <cellStyle name="Input 66 3 2 2" xfId="10437"/>
    <cellStyle name="Input 66 3 2 2 2" xfId="27111"/>
    <cellStyle name="Input 66 3 2 3" xfId="15825"/>
    <cellStyle name="Input 66 3 2 3 2" xfId="32043"/>
    <cellStyle name="Input 66 3 2 4" xfId="21430"/>
    <cellStyle name="Input 66 3 3" xfId="5341"/>
    <cellStyle name="Input 66 3 3 2" xfId="12276"/>
    <cellStyle name="Input 66 3 3 2 2" xfId="28494"/>
    <cellStyle name="Input 66 3 3 3" xfId="17208"/>
    <cellStyle name="Input 66 3 3 3 2" xfId="33426"/>
    <cellStyle name="Input 66 3 3 4" xfId="22813"/>
    <cellStyle name="Input 66 3 4" xfId="6528"/>
    <cellStyle name="Input 66 3 4 2" xfId="13463"/>
    <cellStyle name="Input 66 3 4 2 2" xfId="29681"/>
    <cellStyle name="Input 66 3 4 3" xfId="18395"/>
    <cellStyle name="Input 66 3 4 3 2" xfId="34613"/>
    <cellStyle name="Input 66 3 4 4" xfId="24000"/>
    <cellStyle name="Input 66 3 5" xfId="8470"/>
    <cellStyle name="Input 66 3 5 2" xfId="25618"/>
    <cellStyle name="Input 66 3 6" xfId="14642"/>
    <cellStyle name="Input 66 3 6 2" xfId="30860"/>
    <cellStyle name="Input 66 3 7" xfId="19937"/>
    <cellStyle name="Input 66 4" xfId="2879"/>
    <cellStyle name="Input 66 4 2" xfId="9814"/>
    <cellStyle name="Input 66 4 2 2" xfId="26503"/>
    <cellStyle name="Input 66 4 3" xfId="15217"/>
    <cellStyle name="Input 66 4 3 2" xfId="31435"/>
    <cellStyle name="Input 66 4 4" xfId="20822"/>
    <cellStyle name="Input 66 5" xfId="4722"/>
    <cellStyle name="Input 66 5 2" xfId="11657"/>
    <cellStyle name="Input 66 5 2 2" xfId="27875"/>
    <cellStyle name="Input 66 5 3" xfId="16589"/>
    <cellStyle name="Input 66 5 3 2" xfId="32807"/>
    <cellStyle name="Input 66 5 4" xfId="22194"/>
    <cellStyle name="Input 66 6" xfId="5913"/>
    <cellStyle name="Input 66 6 2" xfId="12848"/>
    <cellStyle name="Input 66 6 2 2" xfId="29066"/>
    <cellStyle name="Input 66 6 3" xfId="17780"/>
    <cellStyle name="Input 66 6 3 2" xfId="33998"/>
    <cellStyle name="Input 66 6 4" xfId="23385"/>
    <cellStyle name="Input 66 7" xfId="7195"/>
    <cellStyle name="Input 66 7 2" xfId="24637"/>
    <cellStyle name="Input 66 8" xfId="7500"/>
    <cellStyle name="Input 66 8 2" xfId="24789"/>
    <cellStyle name="Input 66 9" xfId="14066"/>
    <cellStyle name="Input 66 9 2" xfId="30284"/>
    <cellStyle name="Input 660" xfId="2260"/>
    <cellStyle name="Input 660 2" xfId="4227"/>
    <cellStyle name="Input 660 2 2" xfId="11162"/>
    <cellStyle name="Input 660 2 2 2" xfId="27533"/>
    <cellStyle name="Input 660 2 3" xfId="16247"/>
    <cellStyle name="Input 660 2 3 2" xfId="32465"/>
    <cellStyle name="Input 660 2 4" xfId="21852"/>
    <cellStyle name="Input 660 3" xfId="5974"/>
    <cellStyle name="Input 660 3 2" xfId="12909"/>
    <cellStyle name="Input 660 3 2 2" xfId="29127"/>
    <cellStyle name="Input 660 3 3" xfId="17841"/>
    <cellStyle name="Input 660 3 3 2" xfId="34059"/>
    <cellStyle name="Input 660 3 4" xfId="23446"/>
    <cellStyle name="Input 660 4" xfId="6950"/>
    <cellStyle name="Input 660 4 2" xfId="13885"/>
    <cellStyle name="Input 660 4 2 2" xfId="30103"/>
    <cellStyle name="Input 660 4 3" xfId="18817"/>
    <cellStyle name="Input 660 4 3 2" xfId="35035"/>
    <cellStyle name="Input 660 4 4" xfId="24422"/>
    <cellStyle name="Input 660 5" xfId="9195"/>
    <cellStyle name="Input 660 5 2" xfId="26040"/>
    <cellStyle name="Input 660 6" xfId="20359"/>
    <cellStyle name="Input 661" xfId="2274"/>
    <cellStyle name="Input 661 2" xfId="4241"/>
    <cellStyle name="Input 661 2 2" xfId="11176"/>
    <cellStyle name="Input 661 2 2 2" xfId="27547"/>
    <cellStyle name="Input 661 2 3" xfId="16261"/>
    <cellStyle name="Input 661 2 3 2" xfId="32479"/>
    <cellStyle name="Input 661 2 4" xfId="21866"/>
    <cellStyle name="Input 661 3" xfId="5988"/>
    <cellStyle name="Input 661 3 2" xfId="12923"/>
    <cellStyle name="Input 661 3 2 2" xfId="29141"/>
    <cellStyle name="Input 661 3 3" xfId="17855"/>
    <cellStyle name="Input 661 3 3 2" xfId="34073"/>
    <cellStyle name="Input 661 3 4" xfId="23460"/>
    <cellStyle name="Input 661 4" xfId="6964"/>
    <cellStyle name="Input 661 4 2" xfId="13899"/>
    <cellStyle name="Input 661 4 2 2" xfId="30117"/>
    <cellStyle name="Input 661 4 3" xfId="18831"/>
    <cellStyle name="Input 661 4 3 2" xfId="35049"/>
    <cellStyle name="Input 661 4 4" xfId="24436"/>
    <cellStyle name="Input 661 5" xfId="9209"/>
    <cellStyle name="Input 661 5 2" xfId="26054"/>
    <cellStyle name="Input 661 6" xfId="20373"/>
    <cellStyle name="Input 662" xfId="1990"/>
    <cellStyle name="Input 662 2" xfId="3957"/>
    <cellStyle name="Input 662 2 2" xfId="10892"/>
    <cellStyle name="Input 662 2 2 2" xfId="27413"/>
    <cellStyle name="Input 662 2 3" xfId="16127"/>
    <cellStyle name="Input 662 2 3 2" xfId="32345"/>
    <cellStyle name="Input 662 2 4" xfId="21732"/>
    <cellStyle name="Input 662 3" xfId="5752"/>
    <cellStyle name="Input 662 3 2" xfId="12687"/>
    <cellStyle name="Input 662 3 2 2" xfId="28905"/>
    <cellStyle name="Input 662 3 3" xfId="17619"/>
    <cellStyle name="Input 662 3 3 2" xfId="33837"/>
    <cellStyle name="Input 662 3 4" xfId="23224"/>
    <cellStyle name="Input 662 4" xfId="6830"/>
    <cellStyle name="Input 662 4 2" xfId="13765"/>
    <cellStyle name="Input 662 4 2 2" xfId="29983"/>
    <cellStyle name="Input 662 4 3" xfId="18697"/>
    <cellStyle name="Input 662 4 3 2" xfId="34915"/>
    <cellStyle name="Input 662 4 4" xfId="24302"/>
    <cellStyle name="Input 662 5" xfId="8925"/>
    <cellStyle name="Input 662 5 2" xfId="25920"/>
    <cellStyle name="Input 662 6" xfId="20239"/>
    <cellStyle name="Input 663" xfId="2235"/>
    <cellStyle name="Input 663 2" xfId="4202"/>
    <cellStyle name="Input 663 2 2" xfId="11137"/>
    <cellStyle name="Input 663 2 2 2" xfId="27508"/>
    <cellStyle name="Input 663 2 3" xfId="16222"/>
    <cellStyle name="Input 663 2 3 2" xfId="32440"/>
    <cellStyle name="Input 663 2 4" xfId="21827"/>
    <cellStyle name="Input 663 3" xfId="5949"/>
    <cellStyle name="Input 663 3 2" xfId="12884"/>
    <cellStyle name="Input 663 3 2 2" xfId="29102"/>
    <cellStyle name="Input 663 3 3" xfId="17816"/>
    <cellStyle name="Input 663 3 3 2" xfId="34034"/>
    <cellStyle name="Input 663 3 4" xfId="23421"/>
    <cellStyle name="Input 663 4" xfId="6925"/>
    <cellStyle name="Input 663 4 2" xfId="13860"/>
    <cellStyle name="Input 663 4 2 2" xfId="30078"/>
    <cellStyle name="Input 663 4 3" xfId="18792"/>
    <cellStyle name="Input 663 4 3 2" xfId="35010"/>
    <cellStyle name="Input 663 4 4" xfId="24397"/>
    <cellStyle name="Input 663 5" xfId="9170"/>
    <cellStyle name="Input 663 5 2" xfId="26015"/>
    <cellStyle name="Input 663 6" xfId="20334"/>
    <cellStyle name="Input 664" xfId="2006"/>
    <cellStyle name="Input 664 2" xfId="3973"/>
    <cellStyle name="Input 664 2 2" xfId="10908"/>
    <cellStyle name="Input 664 2 2 2" xfId="27429"/>
    <cellStyle name="Input 664 2 3" xfId="16143"/>
    <cellStyle name="Input 664 2 3 2" xfId="32361"/>
    <cellStyle name="Input 664 2 4" xfId="21748"/>
    <cellStyle name="Input 664 3" xfId="5768"/>
    <cellStyle name="Input 664 3 2" xfId="12703"/>
    <cellStyle name="Input 664 3 2 2" xfId="28921"/>
    <cellStyle name="Input 664 3 3" xfId="17635"/>
    <cellStyle name="Input 664 3 3 2" xfId="33853"/>
    <cellStyle name="Input 664 3 4" xfId="23240"/>
    <cellStyle name="Input 664 4" xfId="6846"/>
    <cellStyle name="Input 664 4 2" xfId="13781"/>
    <cellStyle name="Input 664 4 2 2" xfId="29999"/>
    <cellStyle name="Input 664 4 3" xfId="18713"/>
    <cellStyle name="Input 664 4 3 2" xfId="34931"/>
    <cellStyle name="Input 664 4 4" xfId="24318"/>
    <cellStyle name="Input 664 5" xfId="8941"/>
    <cellStyle name="Input 664 5 2" xfId="25936"/>
    <cellStyle name="Input 664 6" xfId="20255"/>
    <cellStyle name="Input 665" xfId="2246"/>
    <cellStyle name="Input 665 2" xfId="4213"/>
    <cellStyle name="Input 665 2 2" xfId="11148"/>
    <cellStyle name="Input 665 2 2 2" xfId="27519"/>
    <cellStyle name="Input 665 2 3" xfId="16233"/>
    <cellStyle name="Input 665 2 3 2" xfId="32451"/>
    <cellStyle name="Input 665 2 4" xfId="21838"/>
    <cellStyle name="Input 665 3" xfId="5960"/>
    <cellStyle name="Input 665 3 2" xfId="12895"/>
    <cellStyle name="Input 665 3 2 2" xfId="29113"/>
    <cellStyle name="Input 665 3 3" xfId="17827"/>
    <cellStyle name="Input 665 3 3 2" xfId="34045"/>
    <cellStyle name="Input 665 3 4" xfId="23432"/>
    <cellStyle name="Input 665 4" xfId="6936"/>
    <cellStyle name="Input 665 4 2" xfId="13871"/>
    <cellStyle name="Input 665 4 2 2" xfId="30089"/>
    <cellStyle name="Input 665 4 3" xfId="18803"/>
    <cellStyle name="Input 665 4 3 2" xfId="35021"/>
    <cellStyle name="Input 665 4 4" xfId="24408"/>
    <cellStyle name="Input 665 5" xfId="9181"/>
    <cellStyle name="Input 665 5 2" xfId="26026"/>
    <cellStyle name="Input 665 6" xfId="20345"/>
    <cellStyle name="Input 666" xfId="2026"/>
    <cellStyle name="Input 666 2" xfId="3993"/>
    <cellStyle name="Input 666 2 2" xfId="10928"/>
    <cellStyle name="Input 666 2 2 2" xfId="27449"/>
    <cellStyle name="Input 666 2 3" xfId="16163"/>
    <cellStyle name="Input 666 2 3 2" xfId="32381"/>
    <cellStyle name="Input 666 2 4" xfId="21768"/>
    <cellStyle name="Input 666 3" xfId="5788"/>
    <cellStyle name="Input 666 3 2" xfId="12723"/>
    <cellStyle name="Input 666 3 2 2" xfId="28941"/>
    <cellStyle name="Input 666 3 3" xfId="17655"/>
    <cellStyle name="Input 666 3 3 2" xfId="33873"/>
    <cellStyle name="Input 666 3 4" xfId="23260"/>
    <cellStyle name="Input 666 4" xfId="6866"/>
    <cellStyle name="Input 666 4 2" xfId="13801"/>
    <cellStyle name="Input 666 4 2 2" xfId="30019"/>
    <cellStyle name="Input 666 4 3" xfId="18733"/>
    <cellStyle name="Input 666 4 3 2" xfId="34951"/>
    <cellStyle name="Input 666 4 4" xfId="24338"/>
    <cellStyle name="Input 666 5" xfId="8961"/>
    <cellStyle name="Input 666 5 2" xfId="25956"/>
    <cellStyle name="Input 666 6" xfId="20275"/>
    <cellStyle name="Input 667" xfId="2266"/>
    <cellStyle name="Input 667 2" xfId="4233"/>
    <cellStyle name="Input 667 2 2" xfId="11168"/>
    <cellStyle name="Input 667 2 2 2" xfId="27539"/>
    <cellStyle name="Input 667 2 3" xfId="16253"/>
    <cellStyle name="Input 667 2 3 2" xfId="32471"/>
    <cellStyle name="Input 667 2 4" xfId="21858"/>
    <cellStyle name="Input 667 3" xfId="5980"/>
    <cellStyle name="Input 667 3 2" xfId="12915"/>
    <cellStyle name="Input 667 3 2 2" xfId="29133"/>
    <cellStyle name="Input 667 3 3" xfId="17847"/>
    <cellStyle name="Input 667 3 3 2" xfId="34065"/>
    <cellStyle name="Input 667 3 4" xfId="23452"/>
    <cellStyle name="Input 667 4" xfId="6956"/>
    <cellStyle name="Input 667 4 2" xfId="13891"/>
    <cellStyle name="Input 667 4 2 2" xfId="30109"/>
    <cellStyle name="Input 667 4 3" xfId="18823"/>
    <cellStyle name="Input 667 4 3 2" xfId="35041"/>
    <cellStyle name="Input 667 4 4" xfId="24428"/>
    <cellStyle name="Input 667 5" xfId="9201"/>
    <cellStyle name="Input 667 5 2" xfId="26046"/>
    <cellStyle name="Input 667 6" xfId="20365"/>
    <cellStyle name="Input 668" xfId="2035"/>
    <cellStyle name="Input 668 2" xfId="4002"/>
    <cellStyle name="Input 668 2 2" xfId="10937"/>
    <cellStyle name="Input 668 2 2 2" xfId="27458"/>
    <cellStyle name="Input 668 2 3" xfId="16172"/>
    <cellStyle name="Input 668 2 3 2" xfId="32390"/>
    <cellStyle name="Input 668 2 4" xfId="21777"/>
    <cellStyle name="Input 668 3" xfId="5797"/>
    <cellStyle name="Input 668 3 2" xfId="12732"/>
    <cellStyle name="Input 668 3 2 2" xfId="28950"/>
    <cellStyle name="Input 668 3 3" xfId="17664"/>
    <cellStyle name="Input 668 3 3 2" xfId="33882"/>
    <cellStyle name="Input 668 3 4" xfId="23269"/>
    <cellStyle name="Input 668 4" xfId="6875"/>
    <cellStyle name="Input 668 4 2" xfId="13810"/>
    <cellStyle name="Input 668 4 2 2" xfId="30028"/>
    <cellStyle name="Input 668 4 3" xfId="18742"/>
    <cellStyle name="Input 668 4 3 2" xfId="34960"/>
    <cellStyle name="Input 668 4 4" xfId="24347"/>
    <cellStyle name="Input 668 5" xfId="8970"/>
    <cellStyle name="Input 668 5 2" xfId="25965"/>
    <cellStyle name="Input 668 6" xfId="20284"/>
    <cellStyle name="Input 669" xfId="2228"/>
    <cellStyle name="Input 669 2" xfId="4195"/>
    <cellStyle name="Input 669 2 2" xfId="11130"/>
    <cellStyle name="Input 669 2 2 2" xfId="27501"/>
    <cellStyle name="Input 669 2 3" xfId="16215"/>
    <cellStyle name="Input 669 2 3 2" xfId="32433"/>
    <cellStyle name="Input 669 2 4" xfId="21820"/>
    <cellStyle name="Input 669 3" xfId="5942"/>
    <cellStyle name="Input 669 3 2" xfId="12877"/>
    <cellStyle name="Input 669 3 2 2" xfId="29095"/>
    <cellStyle name="Input 669 3 3" xfId="17809"/>
    <cellStyle name="Input 669 3 3 2" xfId="34027"/>
    <cellStyle name="Input 669 3 4" xfId="23414"/>
    <cellStyle name="Input 669 4" xfId="6918"/>
    <cellStyle name="Input 669 4 2" xfId="13853"/>
    <cellStyle name="Input 669 4 2 2" xfId="30071"/>
    <cellStyle name="Input 669 4 3" xfId="18785"/>
    <cellStyle name="Input 669 4 3 2" xfId="35003"/>
    <cellStyle name="Input 669 4 4" xfId="24390"/>
    <cellStyle name="Input 669 5" xfId="9163"/>
    <cellStyle name="Input 669 5 2" xfId="26008"/>
    <cellStyle name="Input 669 6" xfId="20327"/>
    <cellStyle name="Input 67" xfId="287"/>
    <cellStyle name="Input 67 10" xfId="18957"/>
    <cellStyle name="Input 67 10 2" xfId="35172"/>
    <cellStyle name="Input 67 11" xfId="1146"/>
    <cellStyle name="Input 67 12" xfId="19415"/>
    <cellStyle name="Input 67 2" xfId="553"/>
    <cellStyle name="Input 67 2 2" xfId="700"/>
    <cellStyle name="Input 67 2 2 2" xfId="10544"/>
    <cellStyle name="Input 67 2 2 2 2" xfId="27191"/>
    <cellStyle name="Input 67 2 2 3" xfId="15905"/>
    <cellStyle name="Input 67 2 2 3 2" xfId="32123"/>
    <cellStyle name="Input 67 2 2 4" xfId="21510"/>
    <cellStyle name="Input 67 2 2 5" xfId="3609"/>
    <cellStyle name="Input 67 2 3" xfId="5443"/>
    <cellStyle name="Input 67 2 3 2" xfId="12378"/>
    <cellStyle name="Input 67 2 3 2 2" xfId="28596"/>
    <cellStyle name="Input 67 2 3 3" xfId="17310"/>
    <cellStyle name="Input 67 2 3 3 2" xfId="33528"/>
    <cellStyle name="Input 67 2 3 4" xfId="22915"/>
    <cellStyle name="Input 67 2 4" xfId="6608"/>
    <cellStyle name="Input 67 2 4 2" xfId="13543"/>
    <cellStyle name="Input 67 2 4 2 2" xfId="29761"/>
    <cellStyle name="Input 67 2 4 3" xfId="18475"/>
    <cellStyle name="Input 67 2 4 3 2" xfId="34693"/>
    <cellStyle name="Input 67 2 4 4" xfId="24080"/>
    <cellStyle name="Input 67 2 5" xfId="8577"/>
    <cellStyle name="Input 67 2 5 2" xfId="25698"/>
    <cellStyle name="Input 67 2 6" xfId="20017"/>
    <cellStyle name="Input 67 2 7" xfId="1761"/>
    <cellStyle name="Input 67 3" xfId="1925"/>
    <cellStyle name="Input 67 3 2" xfId="3892"/>
    <cellStyle name="Input 67 3 2 2" xfId="10827"/>
    <cellStyle name="Input 67 3 2 2 2" xfId="27351"/>
    <cellStyle name="Input 67 3 2 3" xfId="16065"/>
    <cellStyle name="Input 67 3 2 3 2" xfId="32283"/>
    <cellStyle name="Input 67 3 2 4" xfId="21670"/>
    <cellStyle name="Input 67 3 3" xfId="5688"/>
    <cellStyle name="Input 67 3 3 2" xfId="12623"/>
    <cellStyle name="Input 67 3 3 2 2" xfId="28841"/>
    <cellStyle name="Input 67 3 3 3" xfId="17555"/>
    <cellStyle name="Input 67 3 3 3 2" xfId="33773"/>
    <cellStyle name="Input 67 3 3 4" xfId="23160"/>
    <cellStyle name="Input 67 3 4" xfId="6768"/>
    <cellStyle name="Input 67 3 4 2" xfId="13703"/>
    <cellStyle name="Input 67 3 4 2 2" xfId="29921"/>
    <cellStyle name="Input 67 3 4 3" xfId="18635"/>
    <cellStyle name="Input 67 3 4 3 2" xfId="34853"/>
    <cellStyle name="Input 67 3 4 4" xfId="24240"/>
    <cellStyle name="Input 67 3 5" xfId="8860"/>
    <cellStyle name="Input 67 3 5 2" xfId="25858"/>
    <cellStyle name="Input 67 3 6" xfId="14794"/>
    <cellStyle name="Input 67 3 6 2" xfId="31012"/>
    <cellStyle name="Input 67 3 7" xfId="20177"/>
    <cellStyle name="Input 67 4" xfId="2965"/>
    <cellStyle name="Input 67 4 2" xfId="9900"/>
    <cellStyle name="Input 67 4 2 2" xfId="26589"/>
    <cellStyle name="Input 67 4 3" xfId="15303"/>
    <cellStyle name="Input 67 4 3 2" xfId="31521"/>
    <cellStyle name="Input 67 4 4" xfId="20908"/>
    <cellStyle name="Input 67 5" xfId="4809"/>
    <cellStyle name="Input 67 5 2" xfId="11744"/>
    <cellStyle name="Input 67 5 2 2" xfId="27962"/>
    <cellStyle name="Input 67 5 3" xfId="16676"/>
    <cellStyle name="Input 67 5 3 2" xfId="32894"/>
    <cellStyle name="Input 67 5 4" xfId="22281"/>
    <cellStyle name="Input 67 6" xfId="5875"/>
    <cellStyle name="Input 67 6 2" xfId="12810"/>
    <cellStyle name="Input 67 6 2 2" xfId="29028"/>
    <cellStyle name="Input 67 6 3" xfId="17742"/>
    <cellStyle name="Input 67 6 3 2" xfId="33960"/>
    <cellStyle name="Input 67 6 4" xfId="23347"/>
    <cellStyle name="Input 67 7" xfId="7196"/>
    <cellStyle name="Input 67 7 2" xfId="24638"/>
    <cellStyle name="Input 67 8" xfId="7501"/>
    <cellStyle name="Input 67 8 2" xfId="24790"/>
    <cellStyle name="Input 67 9" xfId="14128"/>
    <cellStyle name="Input 67 9 2" xfId="30346"/>
    <cellStyle name="Input 670" xfId="2262"/>
    <cellStyle name="Input 670 2" xfId="4229"/>
    <cellStyle name="Input 670 2 2" xfId="11164"/>
    <cellStyle name="Input 670 2 2 2" xfId="27535"/>
    <cellStyle name="Input 670 2 3" xfId="16249"/>
    <cellStyle name="Input 670 2 3 2" xfId="32467"/>
    <cellStyle name="Input 670 2 4" xfId="21854"/>
    <cellStyle name="Input 670 3" xfId="5976"/>
    <cellStyle name="Input 670 3 2" xfId="12911"/>
    <cellStyle name="Input 670 3 2 2" xfId="29129"/>
    <cellStyle name="Input 670 3 3" xfId="17843"/>
    <cellStyle name="Input 670 3 3 2" xfId="34061"/>
    <cellStyle name="Input 670 3 4" xfId="23448"/>
    <cellStyle name="Input 670 4" xfId="6952"/>
    <cellStyle name="Input 670 4 2" xfId="13887"/>
    <cellStyle name="Input 670 4 2 2" xfId="30105"/>
    <cellStyle name="Input 670 4 3" xfId="18819"/>
    <cellStyle name="Input 670 4 3 2" xfId="35037"/>
    <cellStyle name="Input 670 4 4" xfId="24424"/>
    <cellStyle name="Input 670 5" xfId="9197"/>
    <cellStyle name="Input 670 5 2" xfId="26042"/>
    <cellStyle name="Input 670 6" xfId="20361"/>
    <cellStyle name="Input 671" xfId="2032"/>
    <cellStyle name="Input 671 2" xfId="3999"/>
    <cellStyle name="Input 671 2 2" xfId="10934"/>
    <cellStyle name="Input 671 2 2 2" xfId="27455"/>
    <cellStyle name="Input 671 2 3" xfId="16169"/>
    <cellStyle name="Input 671 2 3 2" xfId="32387"/>
    <cellStyle name="Input 671 2 4" xfId="21774"/>
    <cellStyle name="Input 671 3" xfId="5794"/>
    <cellStyle name="Input 671 3 2" xfId="12729"/>
    <cellStyle name="Input 671 3 2 2" xfId="28947"/>
    <cellStyle name="Input 671 3 3" xfId="17661"/>
    <cellStyle name="Input 671 3 3 2" xfId="33879"/>
    <cellStyle name="Input 671 3 4" xfId="23266"/>
    <cellStyle name="Input 671 4" xfId="6872"/>
    <cellStyle name="Input 671 4 2" xfId="13807"/>
    <cellStyle name="Input 671 4 2 2" xfId="30025"/>
    <cellStyle name="Input 671 4 3" xfId="18739"/>
    <cellStyle name="Input 671 4 3 2" xfId="34957"/>
    <cellStyle name="Input 671 4 4" xfId="24344"/>
    <cellStyle name="Input 671 5" xfId="8967"/>
    <cellStyle name="Input 671 5 2" xfId="25962"/>
    <cellStyle name="Input 671 6" xfId="20281"/>
    <cellStyle name="Input 672" xfId="2043"/>
    <cellStyle name="Input 672 2" xfId="4010"/>
    <cellStyle name="Input 672 2 2" xfId="10945"/>
    <cellStyle name="Input 672 2 2 2" xfId="27466"/>
    <cellStyle name="Input 672 2 3" xfId="16180"/>
    <cellStyle name="Input 672 2 3 2" xfId="32398"/>
    <cellStyle name="Input 672 2 4" xfId="21785"/>
    <cellStyle name="Input 672 3" xfId="5805"/>
    <cellStyle name="Input 672 3 2" xfId="12740"/>
    <cellStyle name="Input 672 3 2 2" xfId="28958"/>
    <cellStyle name="Input 672 3 3" xfId="17672"/>
    <cellStyle name="Input 672 3 3 2" xfId="33890"/>
    <cellStyle name="Input 672 3 4" xfId="23277"/>
    <cellStyle name="Input 672 4" xfId="6883"/>
    <cellStyle name="Input 672 4 2" xfId="13818"/>
    <cellStyle name="Input 672 4 2 2" xfId="30036"/>
    <cellStyle name="Input 672 4 3" xfId="18750"/>
    <cellStyle name="Input 672 4 3 2" xfId="34968"/>
    <cellStyle name="Input 672 4 4" xfId="24355"/>
    <cellStyle name="Input 672 5" xfId="8978"/>
    <cellStyle name="Input 672 5 2" xfId="25973"/>
    <cellStyle name="Input 672 6" xfId="20292"/>
    <cellStyle name="Input 673" xfId="2279"/>
    <cellStyle name="Input 673 2" xfId="4246"/>
    <cellStyle name="Input 673 2 2" xfId="11181"/>
    <cellStyle name="Input 673 2 2 2" xfId="27552"/>
    <cellStyle name="Input 673 2 3" xfId="16266"/>
    <cellStyle name="Input 673 2 3 2" xfId="32484"/>
    <cellStyle name="Input 673 2 4" xfId="21871"/>
    <cellStyle name="Input 673 3" xfId="5993"/>
    <cellStyle name="Input 673 3 2" xfId="12928"/>
    <cellStyle name="Input 673 3 2 2" xfId="29146"/>
    <cellStyle name="Input 673 3 3" xfId="17860"/>
    <cellStyle name="Input 673 3 3 2" xfId="34078"/>
    <cellStyle name="Input 673 3 4" xfId="23465"/>
    <cellStyle name="Input 673 4" xfId="6969"/>
    <cellStyle name="Input 673 4 2" xfId="13904"/>
    <cellStyle name="Input 673 4 2 2" xfId="30122"/>
    <cellStyle name="Input 673 4 3" xfId="18836"/>
    <cellStyle name="Input 673 4 3 2" xfId="35054"/>
    <cellStyle name="Input 673 4 4" xfId="24441"/>
    <cellStyle name="Input 673 5" xfId="9214"/>
    <cellStyle name="Input 673 5 2" xfId="26059"/>
    <cellStyle name="Input 673 6" xfId="20378"/>
    <cellStyle name="Input 674" xfId="2225"/>
    <cellStyle name="Input 674 2" xfId="4192"/>
    <cellStyle name="Input 674 2 2" xfId="11127"/>
    <cellStyle name="Input 674 2 2 2" xfId="27498"/>
    <cellStyle name="Input 674 2 3" xfId="16212"/>
    <cellStyle name="Input 674 2 3 2" xfId="32430"/>
    <cellStyle name="Input 674 2 4" xfId="21817"/>
    <cellStyle name="Input 674 3" xfId="5939"/>
    <cellStyle name="Input 674 3 2" xfId="12874"/>
    <cellStyle name="Input 674 3 2 2" xfId="29092"/>
    <cellStyle name="Input 674 3 3" xfId="17806"/>
    <cellStyle name="Input 674 3 3 2" xfId="34024"/>
    <cellStyle name="Input 674 3 4" xfId="23411"/>
    <cellStyle name="Input 674 4" xfId="6915"/>
    <cellStyle name="Input 674 4 2" xfId="13850"/>
    <cellStyle name="Input 674 4 2 2" xfId="30068"/>
    <cellStyle name="Input 674 4 3" xfId="18782"/>
    <cellStyle name="Input 674 4 3 2" xfId="35000"/>
    <cellStyle name="Input 674 4 4" xfId="24387"/>
    <cellStyle name="Input 674 5" xfId="9160"/>
    <cellStyle name="Input 674 5 2" xfId="26005"/>
    <cellStyle name="Input 674 6" xfId="20324"/>
    <cellStyle name="Input 675" xfId="2008"/>
    <cellStyle name="Input 675 2" xfId="3975"/>
    <cellStyle name="Input 675 2 2" xfId="10910"/>
    <cellStyle name="Input 675 2 2 2" xfId="27431"/>
    <cellStyle name="Input 675 2 3" xfId="16145"/>
    <cellStyle name="Input 675 2 3 2" xfId="32363"/>
    <cellStyle name="Input 675 2 4" xfId="21750"/>
    <cellStyle name="Input 675 3" xfId="5770"/>
    <cellStyle name="Input 675 3 2" xfId="12705"/>
    <cellStyle name="Input 675 3 2 2" xfId="28923"/>
    <cellStyle name="Input 675 3 3" xfId="17637"/>
    <cellStyle name="Input 675 3 3 2" xfId="33855"/>
    <cellStyle name="Input 675 3 4" xfId="23242"/>
    <cellStyle name="Input 675 4" xfId="6848"/>
    <cellStyle name="Input 675 4 2" xfId="13783"/>
    <cellStyle name="Input 675 4 2 2" xfId="30001"/>
    <cellStyle name="Input 675 4 3" xfId="18715"/>
    <cellStyle name="Input 675 4 3 2" xfId="34933"/>
    <cellStyle name="Input 675 4 4" xfId="24320"/>
    <cellStyle name="Input 675 5" xfId="8943"/>
    <cellStyle name="Input 675 5 2" xfId="25938"/>
    <cellStyle name="Input 675 6" xfId="20257"/>
    <cellStyle name="Input 676" xfId="2271"/>
    <cellStyle name="Input 676 2" xfId="4238"/>
    <cellStyle name="Input 676 2 2" xfId="11173"/>
    <cellStyle name="Input 676 2 2 2" xfId="27544"/>
    <cellStyle name="Input 676 2 3" xfId="16258"/>
    <cellStyle name="Input 676 2 3 2" xfId="32476"/>
    <cellStyle name="Input 676 2 4" xfId="21863"/>
    <cellStyle name="Input 676 3" xfId="5985"/>
    <cellStyle name="Input 676 3 2" xfId="12920"/>
    <cellStyle name="Input 676 3 2 2" xfId="29138"/>
    <cellStyle name="Input 676 3 3" xfId="17852"/>
    <cellStyle name="Input 676 3 3 2" xfId="34070"/>
    <cellStyle name="Input 676 3 4" xfId="23457"/>
    <cellStyle name="Input 676 4" xfId="6961"/>
    <cellStyle name="Input 676 4 2" xfId="13896"/>
    <cellStyle name="Input 676 4 2 2" xfId="30114"/>
    <cellStyle name="Input 676 4 3" xfId="18828"/>
    <cellStyle name="Input 676 4 3 2" xfId="35046"/>
    <cellStyle name="Input 676 4 4" xfId="24433"/>
    <cellStyle name="Input 676 5" xfId="9206"/>
    <cellStyle name="Input 676 5 2" xfId="26051"/>
    <cellStyle name="Input 676 6" xfId="20370"/>
    <cellStyle name="Input 677" xfId="1992"/>
    <cellStyle name="Input 677 2" xfId="3959"/>
    <cellStyle name="Input 677 2 2" xfId="10894"/>
    <cellStyle name="Input 677 2 2 2" xfId="27415"/>
    <cellStyle name="Input 677 2 3" xfId="16129"/>
    <cellStyle name="Input 677 2 3 2" xfId="32347"/>
    <cellStyle name="Input 677 2 4" xfId="21734"/>
    <cellStyle name="Input 677 3" xfId="5754"/>
    <cellStyle name="Input 677 3 2" xfId="12689"/>
    <cellStyle name="Input 677 3 2 2" xfId="28907"/>
    <cellStyle name="Input 677 3 3" xfId="17621"/>
    <cellStyle name="Input 677 3 3 2" xfId="33839"/>
    <cellStyle name="Input 677 3 4" xfId="23226"/>
    <cellStyle name="Input 677 4" xfId="6832"/>
    <cellStyle name="Input 677 4 2" xfId="13767"/>
    <cellStyle name="Input 677 4 2 2" xfId="29985"/>
    <cellStyle name="Input 677 4 3" xfId="18699"/>
    <cellStyle name="Input 677 4 3 2" xfId="34917"/>
    <cellStyle name="Input 677 4 4" xfId="24304"/>
    <cellStyle name="Input 677 5" xfId="8927"/>
    <cellStyle name="Input 677 5 2" xfId="25922"/>
    <cellStyle name="Input 677 6" xfId="20241"/>
    <cellStyle name="Input 678" xfId="2251"/>
    <cellStyle name="Input 678 2" xfId="4218"/>
    <cellStyle name="Input 678 2 2" xfId="11153"/>
    <cellStyle name="Input 678 2 2 2" xfId="27524"/>
    <cellStyle name="Input 678 2 3" xfId="16238"/>
    <cellStyle name="Input 678 2 3 2" xfId="32456"/>
    <cellStyle name="Input 678 2 4" xfId="21843"/>
    <cellStyle name="Input 678 3" xfId="5965"/>
    <cellStyle name="Input 678 3 2" xfId="12900"/>
    <cellStyle name="Input 678 3 2 2" xfId="29118"/>
    <cellStyle name="Input 678 3 3" xfId="17832"/>
    <cellStyle name="Input 678 3 3 2" xfId="34050"/>
    <cellStyle name="Input 678 3 4" xfId="23437"/>
    <cellStyle name="Input 678 4" xfId="6941"/>
    <cellStyle name="Input 678 4 2" xfId="13876"/>
    <cellStyle name="Input 678 4 2 2" xfId="30094"/>
    <cellStyle name="Input 678 4 3" xfId="18808"/>
    <cellStyle name="Input 678 4 3 2" xfId="35026"/>
    <cellStyle name="Input 678 4 4" xfId="24413"/>
    <cellStyle name="Input 678 5" xfId="9186"/>
    <cellStyle name="Input 678 5 2" xfId="26031"/>
    <cellStyle name="Input 678 6" xfId="20350"/>
    <cellStyle name="Input 679" xfId="2304"/>
    <cellStyle name="Input 679 2" xfId="4271"/>
    <cellStyle name="Input 679 2 2" xfId="11206"/>
    <cellStyle name="Input 679 2 2 2" xfId="27574"/>
    <cellStyle name="Input 679 2 3" xfId="16288"/>
    <cellStyle name="Input 679 2 3 2" xfId="32506"/>
    <cellStyle name="Input 679 2 4" xfId="21893"/>
    <cellStyle name="Input 679 3" xfId="6017"/>
    <cellStyle name="Input 679 3 2" xfId="12952"/>
    <cellStyle name="Input 679 3 2 2" xfId="29170"/>
    <cellStyle name="Input 679 3 3" xfId="17884"/>
    <cellStyle name="Input 679 3 3 2" xfId="34102"/>
    <cellStyle name="Input 679 3 4" xfId="23489"/>
    <cellStyle name="Input 679 4" xfId="6991"/>
    <cellStyle name="Input 679 4 2" xfId="13926"/>
    <cellStyle name="Input 679 4 2 2" xfId="30144"/>
    <cellStyle name="Input 679 4 3" xfId="18858"/>
    <cellStyle name="Input 679 4 3 2" xfId="35076"/>
    <cellStyle name="Input 679 4 4" xfId="24463"/>
    <cellStyle name="Input 679 5" xfId="9239"/>
    <cellStyle name="Input 679 5 2" xfId="26081"/>
    <cellStyle name="Input 679 6" xfId="20400"/>
    <cellStyle name="Input 68" xfId="292"/>
    <cellStyle name="Input 68 10" xfId="18972"/>
    <cellStyle name="Input 68 10 2" xfId="35187"/>
    <cellStyle name="Input 68 11" xfId="975"/>
    <cellStyle name="Input 68 12" xfId="19251"/>
    <cellStyle name="Input 68 2" xfId="558"/>
    <cellStyle name="Input 68 2 2" xfId="705"/>
    <cellStyle name="Input 68 2 2 2" xfId="10548"/>
    <cellStyle name="Input 68 2 2 2 2" xfId="27195"/>
    <cellStyle name="Input 68 2 2 3" xfId="15909"/>
    <cellStyle name="Input 68 2 2 3 2" xfId="32127"/>
    <cellStyle name="Input 68 2 2 4" xfId="21514"/>
    <cellStyle name="Input 68 2 2 5" xfId="3613"/>
    <cellStyle name="Input 68 2 3" xfId="5447"/>
    <cellStyle name="Input 68 2 3 2" xfId="12382"/>
    <cellStyle name="Input 68 2 3 2 2" xfId="28600"/>
    <cellStyle name="Input 68 2 3 3" xfId="17314"/>
    <cellStyle name="Input 68 2 3 3 2" xfId="33532"/>
    <cellStyle name="Input 68 2 3 4" xfId="22919"/>
    <cellStyle name="Input 68 2 4" xfId="6612"/>
    <cellStyle name="Input 68 2 4 2" xfId="13547"/>
    <cellStyle name="Input 68 2 4 2 2" xfId="29765"/>
    <cellStyle name="Input 68 2 4 3" xfId="18479"/>
    <cellStyle name="Input 68 2 4 3 2" xfId="34697"/>
    <cellStyle name="Input 68 2 4 4" xfId="24084"/>
    <cellStyle name="Input 68 2 5" xfId="8581"/>
    <cellStyle name="Input 68 2 5 2" xfId="25702"/>
    <cellStyle name="Input 68 2 6" xfId="20021"/>
    <cellStyle name="Input 68 2 7" xfId="1765"/>
    <cellStyle name="Input 68 3" xfId="1858"/>
    <cellStyle name="Input 68 3 2" xfId="3825"/>
    <cellStyle name="Input 68 3 2 2" xfId="10760"/>
    <cellStyle name="Input 68 3 2 2 2" xfId="27284"/>
    <cellStyle name="Input 68 3 2 3" xfId="15998"/>
    <cellStyle name="Input 68 3 2 3 2" xfId="32216"/>
    <cellStyle name="Input 68 3 2 4" xfId="21603"/>
    <cellStyle name="Input 68 3 3" xfId="5621"/>
    <cellStyle name="Input 68 3 3 2" xfId="12556"/>
    <cellStyle name="Input 68 3 3 2 2" xfId="28774"/>
    <cellStyle name="Input 68 3 3 3" xfId="17488"/>
    <cellStyle name="Input 68 3 3 3 2" xfId="33706"/>
    <cellStyle name="Input 68 3 3 4" xfId="23093"/>
    <cellStyle name="Input 68 3 4" xfId="6701"/>
    <cellStyle name="Input 68 3 4 2" xfId="13636"/>
    <cellStyle name="Input 68 3 4 2 2" xfId="29854"/>
    <cellStyle name="Input 68 3 4 3" xfId="18568"/>
    <cellStyle name="Input 68 3 4 3 2" xfId="34786"/>
    <cellStyle name="Input 68 3 4 4" xfId="24173"/>
    <cellStyle name="Input 68 3 5" xfId="8793"/>
    <cellStyle name="Input 68 3 5 2" xfId="25791"/>
    <cellStyle name="Input 68 3 6" xfId="14729"/>
    <cellStyle name="Input 68 3 6 2" xfId="30947"/>
    <cellStyle name="Input 68 3 7" xfId="20110"/>
    <cellStyle name="Input 68 4" xfId="2795"/>
    <cellStyle name="Input 68 4 2" xfId="9730"/>
    <cellStyle name="Input 68 4 2 2" xfId="26419"/>
    <cellStyle name="Input 68 4 3" xfId="15133"/>
    <cellStyle name="Input 68 4 3 2" xfId="31351"/>
    <cellStyle name="Input 68 4 4" xfId="20738"/>
    <cellStyle name="Input 68 5" xfId="4638"/>
    <cellStyle name="Input 68 5 2" xfId="11573"/>
    <cellStyle name="Input 68 5 2 2" xfId="27791"/>
    <cellStyle name="Input 68 5 3" xfId="16505"/>
    <cellStyle name="Input 68 5 3 2" xfId="32723"/>
    <cellStyle name="Input 68 5 4" xfId="22110"/>
    <cellStyle name="Input 68 6" xfId="5817"/>
    <cellStyle name="Input 68 6 2" xfId="12752"/>
    <cellStyle name="Input 68 6 2 2" xfId="28970"/>
    <cellStyle name="Input 68 6 3" xfId="17684"/>
    <cellStyle name="Input 68 6 3 2" xfId="33902"/>
    <cellStyle name="Input 68 6 4" xfId="23289"/>
    <cellStyle name="Input 68 7" xfId="7201"/>
    <cellStyle name="Input 68 7 2" xfId="24643"/>
    <cellStyle name="Input 68 8" xfId="7506"/>
    <cellStyle name="Input 68 8 2" xfId="24795"/>
    <cellStyle name="Input 68 9" xfId="14051"/>
    <cellStyle name="Input 68 9 2" xfId="30269"/>
    <cellStyle name="Input 680" xfId="2358"/>
    <cellStyle name="Input 680 2" xfId="4325"/>
    <cellStyle name="Input 680 2 2" xfId="11260"/>
    <cellStyle name="Input 680 2 2 2" xfId="27601"/>
    <cellStyle name="Input 680 2 3" xfId="16315"/>
    <cellStyle name="Input 680 2 3 2" xfId="32533"/>
    <cellStyle name="Input 680 2 4" xfId="21920"/>
    <cellStyle name="Input 680 3" xfId="6062"/>
    <cellStyle name="Input 680 3 2" xfId="12997"/>
    <cellStyle name="Input 680 3 2 2" xfId="29215"/>
    <cellStyle name="Input 680 3 3" xfId="17929"/>
    <cellStyle name="Input 680 3 3 2" xfId="34147"/>
    <cellStyle name="Input 680 3 4" xfId="23534"/>
    <cellStyle name="Input 680 4" xfId="7018"/>
    <cellStyle name="Input 680 4 2" xfId="13953"/>
    <cellStyle name="Input 680 4 2 2" xfId="30171"/>
    <cellStyle name="Input 680 4 3" xfId="18885"/>
    <cellStyle name="Input 680 4 3 2" xfId="35103"/>
    <cellStyle name="Input 680 4 4" xfId="24490"/>
    <cellStyle name="Input 680 5" xfId="9293"/>
    <cellStyle name="Input 680 5 2" xfId="26108"/>
    <cellStyle name="Input 680 6" xfId="20427"/>
    <cellStyle name="Input 681" xfId="2506"/>
    <cellStyle name="Input 681 2" xfId="4473"/>
    <cellStyle name="Input 681 2 2" xfId="11408"/>
    <cellStyle name="Input 681 2 2 2" xfId="27626"/>
    <cellStyle name="Input 681 2 3" xfId="16340"/>
    <cellStyle name="Input 681 2 3 2" xfId="32558"/>
    <cellStyle name="Input 681 2 4" xfId="21945"/>
    <cellStyle name="Input 681 3" xfId="6167"/>
    <cellStyle name="Input 681 3 2" xfId="13102"/>
    <cellStyle name="Input 681 3 2 2" xfId="29320"/>
    <cellStyle name="Input 681 3 3" xfId="18034"/>
    <cellStyle name="Input 681 3 3 2" xfId="34252"/>
    <cellStyle name="Input 681 3 4" xfId="23639"/>
    <cellStyle name="Input 681 4" xfId="7043"/>
    <cellStyle name="Input 681 4 2" xfId="13978"/>
    <cellStyle name="Input 681 4 2 2" xfId="30196"/>
    <cellStyle name="Input 681 4 3" xfId="18910"/>
    <cellStyle name="Input 681 4 3 2" xfId="35128"/>
    <cellStyle name="Input 681 4 4" xfId="24515"/>
    <cellStyle name="Input 681 5" xfId="9441"/>
    <cellStyle name="Input 681 5 2" xfId="26133"/>
    <cellStyle name="Input 681 6" xfId="20452"/>
    <cellStyle name="Input 682" xfId="2357"/>
    <cellStyle name="Input 682 2" xfId="4324"/>
    <cellStyle name="Input 682 2 2" xfId="11259"/>
    <cellStyle name="Input 682 2 2 2" xfId="27600"/>
    <cellStyle name="Input 682 2 3" xfId="16314"/>
    <cellStyle name="Input 682 2 3 2" xfId="32532"/>
    <cellStyle name="Input 682 2 4" xfId="21919"/>
    <cellStyle name="Input 682 3" xfId="6061"/>
    <cellStyle name="Input 682 3 2" xfId="12996"/>
    <cellStyle name="Input 682 3 2 2" xfId="29214"/>
    <cellStyle name="Input 682 3 3" xfId="17928"/>
    <cellStyle name="Input 682 3 3 2" xfId="34146"/>
    <cellStyle name="Input 682 3 4" xfId="23533"/>
    <cellStyle name="Input 682 4" xfId="7017"/>
    <cellStyle name="Input 682 4 2" xfId="13952"/>
    <cellStyle name="Input 682 4 2 2" xfId="30170"/>
    <cellStyle name="Input 682 4 3" xfId="18884"/>
    <cellStyle name="Input 682 4 3 2" xfId="35102"/>
    <cellStyle name="Input 682 4 4" xfId="24489"/>
    <cellStyle name="Input 682 5" xfId="9292"/>
    <cellStyle name="Input 682 5 2" xfId="26107"/>
    <cellStyle name="Input 682 6" xfId="20426"/>
    <cellStyle name="Input 683" xfId="2497"/>
    <cellStyle name="Input 683 2" xfId="4464"/>
    <cellStyle name="Input 683 2 2" xfId="11399"/>
    <cellStyle name="Input 683 2 2 2" xfId="27617"/>
    <cellStyle name="Input 683 2 3" xfId="16331"/>
    <cellStyle name="Input 683 2 3 2" xfId="32549"/>
    <cellStyle name="Input 683 2 4" xfId="21936"/>
    <cellStyle name="Input 683 3" xfId="6158"/>
    <cellStyle name="Input 683 3 2" xfId="13093"/>
    <cellStyle name="Input 683 3 2 2" xfId="29311"/>
    <cellStyle name="Input 683 3 3" xfId="18025"/>
    <cellStyle name="Input 683 3 3 2" xfId="34243"/>
    <cellStyle name="Input 683 3 4" xfId="23630"/>
    <cellStyle name="Input 683 4" xfId="7034"/>
    <cellStyle name="Input 683 4 2" xfId="13969"/>
    <cellStyle name="Input 683 4 2 2" xfId="30187"/>
    <cellStyle name="Input 683 4 3" xfId="18901"/>
    <cellStyle name="Input 683 4 3 2" xfId="35119"/>
    <cellStyle name="Input 683 4 4" xfId="24506"/>
    <cellStyle name="Input 683 5" xfId="9432"/>
    <cellStyle name="Input 683 5 2" xfId="26124"/>
    <cellStyle name="Input 683 6" xfId="20443"/>
    <cellStyle name="Input 684" xfId="2496"/>
    <cellStyle name="Input 684 2" xfId="4463"/>
    <cellStyle name="Input 684 2 2" xfId="11398"/>
    <cellStyle name="Input 684 2 2 2" xfId="27616"/>
    <cellStyle name="Input 684 2 3" xfId="16330"/>
    <cellStyle name="Input 684 2 3 2" xfId="32548"/>
    <cellStyle name="Input 684 2 4" xfId="21935"/>
    <cellStyle name="Input 684 3" xfId="6157"/>
    <cellStyle name="Input 684 3 2" xfId="13092"/>
    <cellStyle name="Input 684 3 2 2" xfId="29310"/>
    <cellStyle name="Input 684 3 3" xfId="18024"/>
    <cellStyle name="Input 684 3 3 2" xfId="34242"/>
    <cellStyle name="Input 684 3 4" xfId="23629"/>
    <cellStyle name="Input 684 4" xfId="7033"/>
    <cellStyle name="Input 684 4 2" xfId="13968"/>
    <cellStyle name="Input 684 4 2 2" xfId="30186"/>
    <cellStyle name="Input 684 4 3" xfId="18900"/>
    <cellStyle name="Input 684 4 3 2" xfId="35118"/>
    <cellStyle name="Input 684 4 4" xfId="24505"/>
    <cellStyle name="Input 684 5" xfId="9431"/>
    <cellStyle name="Input 684 5 2" xfId="26123"/>
    <cellStyle name="Input 684 6" xfId="20442"/>
    <cellStyle name="Input 685" xfId="2316"/>
    <cellStyle name="Input 685 2" xfId="4283"/>
    <cellStyle name="Input 685 2 2" xfId="11218"/>
    <cellStyle name="Input 685 2 2 2" xfId="27586"/>
    <cellStyle name="Input 685 2 3" xfId="16300"/>
    <cellStyle name="Input 685 2 3 2" xfId="32518"/>
    <cellStyle name="Input 685 2 4" xfId="21905"/>
    <cellStyle name="Input 685 3" xfId="6029"/>
    <cellStyle name="Input 685 3 2" xfId="12964"/>
    <cellStyle name="Input 685 3 2 2" xfId="29182"/>
    <cellStyle name="Input 685 3 3" xfId="17896"/>
    <cellStyle name="Input 685 3 3 2" xfId="34114"/>
    <cellStyle name="Input 685 3 4" xfId="23501"/>
    <cellStyle name="Input 685 4" xfId="7003"/>
    <cellStyle name="Input 685 4 2" xfId="13938"/>
    <cellStyle name="Input 685 4 2 2" xfId="30156"/>
    <cellStyle name="Input 685 4 3" xfId="18870"/>
    <cellStyle name="Input 685 4 3 2" xfId="35088"/>
    <cellStyle name="Input 685 4 4" xfId="24475"/>
    <cellStyle name="Input 685 5" xfId="9251"/>
    <cellStyle name="Input 685 5 2" xfId="26093"/>
    <cellStyle name="Input 685 6" xfId="20412"/>
    <cellStyle name="Input 686" xfId="2524"/>
    <cellStyle name="Input 686 2" xfId="4491"/>
    <cellStyle name="Input 686 2 2" xfId="11426"/>
    <cellStyle name="Input 686 2 2 2" xfId="27644"/>
    <cellStyle name="Input 686 2 3" xfId="16358"/>
    <cellStyle name="Input 686 2 3 2" xfId="32576"/>
    <cellStyle name="Input 686 2 4" xfId="21963"/>
    <cellStyle name="Input 686 3" xfId="6185"/>
    <cellStyle name="Input 686 3 2" xfId="13120"/>
    <cellStyle name="Input 686 3 2 2" xfId="29338"/>
    <cellStyle name="Input 686 3 3" xfId="18052"/>
    <cellStyle name="Input 686 3 3 2" xfId="34270"/>
    <cellStyle name="Input 686 3 4" xfId="23657"/>
    <cellStyle name="Input 686 4" xfId="7061"/>
    <cellStyle name="Input 686 4 2" xfId="13996"/>
    <cellStyle name="Input 686 4 2 2" xfId="30214"/>
    <cellStyle name="Input 686 4 3" xfId="18928"/>
    <cellStyle name="Input 686 4 3 2" xfId="35146"/>
    <cellStyle name="Input 686 4 4" xfId="24533"/>
    <cellStyle name="Input 686 5" xfId="9459"/>
    <cellStyle name="Input 686 5 2" xfId="26151"/>
    <cellStyle name="Input 686 6" xfId="20470"/>
    <cellStyle name="Input 687" xfId="2313"/>
    <cellStyle name="Input 687 2" xfId="4280"/>
    <cellStyle name="Input 687 2 2" xfId="11215"/>
    <cellStyle name="Input 687 2 2 2" xfId="27583"/>
    <cellStyle name="Input 687 2 3" xfId="16297"/>
    <cellStyle name="Input 687 2 3 2" xfId="32515"/>
    <cellStyle name="Input 687 2 4" xfId="21902"/>
    <cellStyle name="Input 687 3" xfId="6026"/>
    <cellStyle name="Input 687 3 2" xfId="12961"/>
    <cellStyle name="Input 687 3 2 2" xfId="29179"/>
    <cellStyle name="Input 687 3 3" xfId="17893"/>
    <cellStyle name="Input 687 3 3 2" xfId="34111"/>
    <cellStyle name="Input 687 3 4" xfId="23498"/>
    <cellStyle name="Input 687 4" xfId="7000"/>
    <cellStyle name="Input 687 4 2" xfId="13935"/>
    <cellStyle name="Input 687 4 2 2" xfId="30153"/>
    <cellStyle name="Input 687 4 3" xfId="18867"/>
    <cellStyle name="Input 687 4 3 2" xfId="35085"/>
    <cellStyle name="Input 687 4 4" xfId="24472"/>
    <cellStyle name="Input 687 5" xfId="9248"/>
    <cellStyle name="Input 687 5 2" xfId="26090"/>
    <cellStyle name="Input 687 6" xfId="20409"/>
    <cellStyle name="Input 688" xfId="2300"/>
    <cellStyle name="Input 688 2" xfId="4267"/>
    <cellStyle name="Input 688 2 2" xfId="11202"/>
    <cellStyle name="Input 688 2 2 2" xfId="27570"/>
    <cellStyle name="Input 688 2 3" xfId="16284"/>
    <cellStyle name="Input 688 2 3 2" xfId="32502"/>
    <cellStyle name="Input 688 2 4" xfId="21889"/>
    <cellStyle name="Input 688 3" xfId="6013"/>
    <cellStyle name="Input 688 3 2" xfId="12948"/>
    <cellStyle name="Input 688 3 2 2" xfId="29166"/>
    <cellStyle name="Input 688 3 3" xfId="17880"/>
    <cellStyle name="Input 688 3 3 2" xfId="34098"/>
    <cellStyle name="Input 688 3 4" xfId="23485"/>
    <cellStyle name="Input 688 4" xfId="6987"/>
    <cellStyle name="Input 688 4 2" xfId="13922"/>
    <cellStyle name="Input 688 4 2 2" xfId="30140"/>
    <cellStyle name="Input 688 4 3" xfId="18854"/>
    <cellStyle name="Input 688 4 3 2" xfId="35072"/>
    <cellStyle name="Input 688 4 4" xfId="24459"/>
    <cellStyle name="Input 688 5" xfId="9235"/>
    <cellStyle name="Input 688 5 2" xfId="26077"/>
    <cellStyle name="Input 688 6" xfId="20396"/>
    <cellStyle name="Input 689" xfId="2296"/>
    <cellStyle name="Input 689 2" xfId="4263"/>
    <cellStyle name="Input 689 2 2" xfId="11198"/>
    <cellStyle name="Input 689 2 2 2" xfId="27566"/>
    <cellStyle name="Input 689 2 3" xfId="16280"/>
    <cellStyle name="Input 689 2 3 2" xfId="32498"/>
    <cellStyle name="Input 689 2 4" xfId="21885"/>
    <cellStyle name="Input 689 3" xfId="6009"/>
    <cellStyle name="Input 689 3 2" xfId="12944"/>
    <cellStyle name="Input 689 3 2 2" xfId="29162"/>
    <cellStyle name="Input 689 3 3" xfId="17876"/>
    <cellStyle name="Input 689 3 3 2" xfId="34094"/>
    <cellStyle name="Input 689 3 4" xfId="23481"/>
    <cellStyle name="Input 689 4" xfId="6983"/>
    <cellStyle name="Input 689 4 2" xfId="13918"/>
    <cellStyle name="Input 689 4 2 2" xfId="30136"/>
    <cellStyle name="Input 689 4 3" xfId="18850"/>
    <cellStyle name="Input 689 4 3 2" xfId="35068"/>
    <cellStyle name="Input 689 4 4" xfId="24455"/>
    <cellStyle name="Input 689 5" xfId="9231"/>
    <cellStyle name="Input 689 5 2" xfId="26073"/>
    <cellStyle name="Input 689 6" xfId="20392"/>
    <cellStyle name="Input 69" xfId="297"/>
    <cellStyle name="Input 69 10" xfId="19074"/>
    <cellStyle name="Input 69 10 2" xfId="35256"/>
    <cellStyle name="Input 69 11" xfId="1092"/>
    <cellStyle name="Input 69 12" xfId="19363"/>
    <cellStyle name="Input 69 2" xfId="561"/>
    <cellStyle name="Input 69 2 2" xfId="708"/>
    <cellStyle name="Input 69 2 2 2" xfId="10553"/>
    <cellStyle name="Input 69 2 2 2 2" xfId="27198"/>
    <cellStyle name="Input 69 2 2 3" xfId="15912"/>
    <cellStyle name="Input 69 2 2 3 2" xfId="32130"/>
    <cellStyle name="Input 69 2 2 4" xfId="21517"/>
    <cellStyle name="Input 69 2 2 5" xfId="3618"/>
    <cellStyle name="Input 69 2 3" xfId="5451"/>
    <cellStyle name="Input 69 2 3 2" xfId="12386"/>
    <cellStyle name="Input 69 2 3 2 2" xfId="28604"/>
    <cellStyle name="Input 69 2 3 3" xfId="17318"/>
    <cellStyle name="Input 69 2 3 3 2" xfId="33536"/>
    <cellStyle name="Input 69 2 3 4" xfId="22923"/>
    <cellStyle name="Input 69 2 4" xfId="6615"/>
    <cellStyle name="Input 69 2 4 2" xfId="13550"/>
    <cellStyle name="Input 69 2 4 2 2" xfId="29768"/>
    <cellStyle name="Input 69 2 4 3" xfId="18482"/>
    <cellStyle name="Input 69 2 4 3 2" xfId="34700"/>
    <cellStyle name="Input 69 2 4 4" xfId="24087"/>
    <cellStyle name="Input 69 2 5" xfId="8586"/>
    <cellStyle name="Input 69 2 5 2" xfId="25705"/>
    <cellStyle name="Input 69 2 6" xfId="20024"/>
    <cellStyle name="Input 69 2 7" xfId="1768"/>
    <cellStyle name="Input 69 3" xfId="1666"/>
    <cellStyle name="Input 69 3 2" xfId="3497"/>
    <cellStyle name="Input 69 3 2 2" xfId="10432"/>
    <cellStyle name="Input 69 3 2 2 2" xfId="27106"/>
    <cellStyle name="Input 69 3 2 3" xfId="15820"/>
    <cellStyle name="Input 69 3 2 3 2" xfId="32038"/>
    <cellStyle name="Input 69 3 2 4" xfId="21425"/>
    <cellStyle name="Input 69 3 3" xfId="5336"/>
    <cellStyle name="Input 69 3 3 2" xfId="12271"/>
    <cellStyle name="Input 69 3 3 2 2" xfId="28489"/>
    <cellStyle name="Input 69 3 3 3" xfId="17203"/>
    <cellStyle name="Input 69 3 3 3 2" xfId="33421"/>
    <cellStyle name="Input 69 3 3 4" xfId="22808"/>
    <cellStyle name="Input 69 3 4" xfId="6523"/>
    <cellStyle name="Input 69 3 4 2" xfId="13458"/>
    <cellStyle name="Input 69 3 4 2 2" xfId="29676"/>
    <cellStyle name="Input 69 3 4 3" xfId="18390"/>
    <cellStyle name="Input 69 3 4 3 2" xfId="34608"/>
    <cellStyle name="Input 69 3 4 4" xfId="23995"/>
    <cellStyle name="Input 69 3 5" xfId="8465"/>
    <cellStyle name="Input 69 3 5 2" xfId="25613"/>
    <cellStyle name="Input 69 3 6" xfId="14637"/>
    <cellStyle name="Input 69 3 6 2" xfId="30855"/>
    <cellStyle name="Input 69 3 7" xfId="19932"/>
    <cellStyle name="Input 69 4" xfId="2911"/>
    <cellStyle name="Input 69 4 2" xfId="9846"/>
    <cellStyle name="Input 69 4 2 2" xfId="26535"/>
    <cellStyle name="Input 69 4 3" xfId="15249"/>
    <cellStyle name="Input 69 4 3 2" xfId="31467"/>
    <cellStyle name="Input 69 4 4" xfId="20854"/>
    <cellStyle name="Input 69 5" xfId="4755"/>
    <cellStyle name="Input 69 5 2" xfId="11690"/>
    <cellStyle name="Input 69 5 2 2" xfId="27908"/>
    <cellStyle name="Input 69 5 3" xfId="16622"/>
    <cellStyle name="Input 69 5 3 2" xfId="32840"/>
    <cellStyle name="Input 69 5 4" xfId="22227"/>
    <cellStyle name="Input 69 6" xfId="5521"/>
    <cellStyle name="Input 69 6 2" xfId="12456"/>
    <cellStyle name="Input 69 6 2 2" xfId="28674"/>
    <cellStyle name="Input 69 6 3" xfId="17388"/>
    <cellStyle name="Input 69 6 3 2" xfId="33606"/>
    <cellStyle name="Input 69 6 4" xfId="22993"/>
    <cellStyle name="Input 69 7" xfId="7206"/>
    <cellStyle name="Input 69 7 2" xfId="24646"/>
    <cellStyle name="Input 69 8" xfId="7511"/>
    <cellStyle name="Input 69 8 2" xfId="24798"/>
    <cellStyle name="Input 69 9" xfId="14086"/>
    <cellStyle name="Input 69 9 2" xfId="30304"/>
    <cellStyle name="Input 690" xfId="2290"/>
    <cellStyle name="Input 690 2" xfId="4257"/>
    <cellStyle name="Input 690 2 2" xfId="11192"/>
    <cellStyle name="Input 690 2 2 2" xfId="27560"/>
    <cellStyle name="Input 690 2 3" xfId="16274"/>
    <cellStyle name="Input 690 2 3 2" xfId="32492"/>
    <cellStyle name="Input 690 2 4" xfId="21879"/>
    <cellStyle name="Input 690 3" xfId="6003"/>
    <cellStyle name="Input 690 3 2" xfId="12938"/>
    <cellStyle name="Input 690 3 2 2" xfId="29156"/>
    <cellStyle name="Input 690 3 3" xfId="17870"/>
    <cellStyle name="Input 690 3 3 2" xfId="34088"/>
    <cellStyle name="Input 690 3 4" xfId="23475"/>
    <cellStyle name="Input 690 4" xfId="6977"/>
    <cellStyle name="Input 690 4 2" xfId="13912"/>
    <cellStyle name="Input 690 4 2 2" xfId="30130"/>
    <cellStyle name="Input 690 4 3" xfId="18844"/>
    <cellStyle name="Input 690 4 3 2" xfId="35062"/>
    <cellStyle name="Input 690 4 4" xfId="24449"/>
    <cellStyle name="Input 690 5" xfId="9225"/>
    <cellStyle name="Input 690 5 2" xfId="26067"/>
    <cellStyle name="Input 690 6" xfId="20386"/>
    <cellStyle name="Input 691" xfId="2511"/>
    <cellStyle name="Input 691 2" xfId="4478"/>
    <cellStyle name="Input 691 2 2" xfId="11413"/>
    <cellStyle name="Input 691 2 2 2" xfId="27631"/>
    <cellStyle name="Input 691 2 3" xfId="16345"/>
    <cellStyle name="Input 691 2 3 2" xfId="32563"/>
    <cellStyle name="Input 691 2 4" xfId="21950"/>
    <cellStyle name="Input 691 3" xfId="6172"/>
    <cellStyle name="Input 691 3 2" xfId="13107"/>
    <cellStyle name="Input 691 3 2 2" xfId="29325"/>
    <cellStyle name="Input 691 3 3" xfId="18039"/>
    <cellStyle name="Input 691 3 3 2" xfId="34257"/>
    <cellStyle name="Input 691 3 4" xfId="23644"/>
    <cellStyle name="Input 691 4" xfId="7048"/>
    <cellStyle name="Input 691 4 2" xfId="13983"/>
    <cellStyle name="Input 691 4 2 2" xfId="30201"/>
    <cellStyle name="Input 691 4 3" xfId="18915"/>
    <cellStyle name="Input 691 4 3 2" xfId="35133"/>
    <cellStyle name="Input 691 4 4" xfId="24520"/>
    <cellStyle name="Input 691 5" xfId="9446"/>
    <cellStyle name="Input 691 5 2" xfId="26138"/>
    <cellStyle name="Input 691 6" xfId="20457"/>
    <cellStyle name="Input 692" xfId="2325"/>
    <cellStyle name="Input 692 2" xfId="4292"/>
    <cellStyle name="Input 692 2 2" xfId="11227"/>
    <cellStyle name="Input 692 2 2 2" xfId="27591"/>
    <cellStyle name="Input 692 2 3" xfId="16305"/>
    <cellStyle name="Input 692 2 3 2" xfId="32523"/>
    <cellStyle name="Input 692 2 4" xfId="21910"/>
    <cellStyle name="Input 692 3" xfId="6037"/>
    <cellStyle name="Input 692 3 2" xfId="12972"/>
    <cellStyle name="Input 692 3 2 2" xfId="29190"/>
    <cellStyle name="Input 692 3 3" xfId="17904"/>
    <cellStyle name="Input 692 3 3 2" xfId="34122"/>
    <cellStyle name="Input 692 3 4" xfId="23509"/>
    <cellStyle name="Input 692 4" xfId="7008"/>
    <cellStyle name="Input 692 4 2" xfId="13943"/>
    <cellStyle name="Input 692 4 2 2" xfId="30161"/>
    <cellStyle name="Input 692 4 3" xfId="18875"/>
    <cellStyle name="Input 692 4 3 2" xfId="35093"/>
    <cellStyle name="Input 692 4 4" xfId="24480"/>
    <cellStyle name="Input 692 5" xfId="9260"/>
    <cellStyle name="Input 692 5 2" xfId="26098"/>
    <cellStyle name="Input 692 6" xfId="20417"/>
    <cellStyle name="Input 693" xfId="2288"/>
    <cellStyle name="Input 693 2" xfId="4255"/>
    <cellStyle name="Input 693 2 2" xfId="11190"/>
    <cellStyle name="Input 693 2 2 2" xfId="27558"/>
    <cellStyle name="Input 693 2 3" xfId="16272"/>
    <cellStyle name="Input 693 2 3 2" xfId="32490"/>
    <cellStyle name="Input 693 2 4" xfId="21877"/>
    <cellStyle name="Input 693 3" xfId="6001"/>
    <cellStyle name="Input 693 3 2" xfId="12936"/>
    <cellStyle name="Input 693 3 2 2" xfId="29154"/>
    <cellStyle name="Input 693 3 3" xfId="17868"/>
    <cellStyle name="Input 693 3 3 2" xfId="34086"/>
    <cellStyle name="Input 693 3 4" xfId="23473"/>
    <cellStyle name="Input 693 4" xfId="6975"/>
    <cellStyle name="Input 693 4 2" xfId="13910"/>
    <cellStyle name="Input 693 4 2 2" xfId="30128"/>
    <cellStyle name="Input 693 4 3" xfId="18842"/>
    <cellStyle name="Input 693 4 3 2" xfId="35060"/>
    <cellStyle name="Input 693 4 4" xfId="24447"/>
    <cellStyle name="Input 693 5" xfId="9223"/>
    <cellStyle name="Input 693 5 2" xfId="26065"/>
    <cellStyle name="Input 693 6" xfId="20384"/>
    <cellStyle name="Input 694" xfId="2298"/>
    <cellStyle name="Input 694 2" xfId="4265"/>
    <cellStyle name="Input 694 2 2" xfId="11200"/>
    <cellStyle name="Input 694 2 2 2" xfId="27568"/>
    <cellStyle name="Input 694 2 3" xfId="16282"/>
    <cellStyle name="Input 694 2 3 2" xfId="32500"/>
    <cellStyle name="Input 694 2 4" xfId="21887"/>
    <cellStyle name="Input 694 3" xfId="6011"/>
    <cellStyle name="Input 694 3 2" xfId="12946"/>
    <cellStyle name="Input 694 3 2 2" xfId="29164"/>
    <cellStyle name="Input 694 3 3" xfId="17878"/>
    <cellStyle name="Input 694 3 3 2" xfId="34096"/>
    <cellStyle name="Input 694 3 4" xfId="23483"/>
    <cellStyle name="Input 694 4" xfId="6985"/>
    <cellStyle name="Input 694 4 2" xfId="13920"/>
    <cellStyle name="Input 694 4 2 2" xfId="30138"/>
    <cellStyle name="Input 694 4 3" xfId="18852"/>
    <cellStyle name="Input 694 4 3 2" xfId="35070"/>
    <cellStyle name="Input 694 4 4" xfId="24457"/>
    <cellStyle name="Input 694 5" xfId="9233"/>
    <cellStyle name="Input 694 5 2" xfId="26075"/>
    <cellStyle name="Input 694 6" xfId="20394"/>
    <cellStyle name="Input 695" xfId="2305"/>
    <cellStyle name="Input 695 2" xfId="4272"/>
    <cellStyle name="Input 695 2 2" xfId="11207"/>
    <cellStyle name="Input 695 2 2 2" xfId="27575"/>
    <cellStyle name="Input 695 2 3" xfId="16289"/>
    <cellStyle name="Input 695 2 3 2" xfId="32507"/>
    <cellStyle name="Input 695 2 4" xfId="21894"/>
    <cellStyle name="Input 695 3" xfId="6018"/>
    <cellStyle name="Input 695 3 2" xfId="12953"/>
    <cellStyle name="Input 695 3 2 2" xfId="29171"/>
    <cellStyle name="Input 695 3 3" xfId="17885"/>
    <cellStyle name="Input 695 3 3 2" xfId="34103"/>
    <cellStyle name="Input 695 3 4" xfId="23490"/>
    <cellStyle name="Input 695 4" xfId="6992"/>
    <cellStyle name="Input 695 4 2" xfId="13927"/>
    <cellStyle name="Input 695 4 2 2" xfId="30145"/>
    <cellStyle name="Input 695 4 3" xfId="18859"/>
    <cellStyle name="Input 695 4 3 2" xfId="35077"/>
    <cellStyle name="Input 695 4 4" xfId="24464"/>
    <cellStyle name="Input 695 5" xfId="9240"/>
    <cellStyle name="Input 695 5 2" xfId="26082"/>
    <cellStyle name="Input 695 6" xfId="20401"/>
    <cellStyle name="Input 696" xfId="2365"/>
    <cellStyle name="Input 696 2" xfId="4332"/>
    <cellStyle name="Input 696 2 2" xfId="11267"/>
    <cellStyle name="Input 696 2 2 2" xfId="27604"/>
    <cellStyle name="Input 696 2 3" xfId="16318"/>
    <cellStyle name="Input 696 2 3 2" xfId="32536"/>
    <cellStyle name="Input 696 2 4" xfId="21923"/>
    <cellStyle name="Input 696 3" xfId="6067"/>
    <cellStyle name="Input 696 3 2" xfId="13002"/>
    <cellStyle name="Input 696 3 2 2" xfId="29220"/>
    <cellStyle name="Input 696 3 3" xfId="17934"/>
    <cellStyle name="Input 696 3 3 2" xfId="34152"/>
    <cellStyle name="Input 696 3 4" xfId="23539"/>
    <cellStyle name="Input 696 4" xfId="7021"/>
    <cellStyle name="Input 696 4 2" xfId="13956"/>
    <cellStyle name="Input 696 4 2 2" xfId="30174"/>
    <cellStyle name="Input 696 4 3" xfId="18888"/>
    <cellStyle name="Input 696 4 3 2" xfId="35106"/>
    <cellStyle name="Input 696 4 4" xfId="24493"/>
    <cellStyle name="Input 696 5" xfId="9300"/>
    <cellStyle name="Input 696 5 2" xfId="26111"/>
    <cellStyle name="Input 696 6" xfId="20430"/>
    <cellStyle name="Input 697" xfId="2525"/>
    <cellStyle name="Input 697 2" xfId="4492"/>
    <cellStyle name="Input 697 2 2" xfId="11427"/>
    <cellStyle name="Input 697 2 2 2" xfId="27645"/>
    <cellStyle name="Input 697 2 3" xfId="16359"/>
    <cellStyle name="Input 697 2 3 2" xfId="32577"/>
    <cellStyle name="Input 697 2 4" xfId="21964"/>
    <cellStyle name="Input 697 3" xfId="6186"/>
    <cellStyle name="Input 697 3 2" xfId="13121"/>
    <cellStyle name="Input 697 3 2 2" xfId="29339"/>
    <cellStyle name="Input 697 3 3" xfId="18053"/>
    <cellStyle name="Input 697 3 3 2" xfId="34271"/>
    <cellStyle name="Input 697 3 4" xfId="23658"/>
    <cellStyle name="Input 697 4" xfId="7062"/>
    <cellStyle name="Input 697 4 2" xfId="13997"/>
    <cellStyle name="Input 697 4 2 2" xfId="30215"/>
    <cellStyle name="Input 697 4 3" xfId="18929"/>
    <cellStyle name="Input 697 4 3 2" xfId="35147"/>
    <cellStyle name="Input 697 4 4" xfId="24534"/>
    <cellStyle name="Input 697 5" xfId="9460"/>
    <cellStyle name="Input 697 5 2" xfId="26152"/>
    <cellStyle name="Input 697 6" xfId="20471"/>
    <cellStyle name="Input 698" xfId="2284"/>
    <cellStyle name="Input 698 2" xfId="4251"/>
    <cellStyle name="Input 698 2 2" xfId="11186"/>
    <cellStyle name="Input 698 2 2 2" xfId="27554"/>
    <cellStyle name="Input 698 2 3" xfId="16268"/>
    <cellStyle name="Input 698 2 3 2" xfId="32486"/>
    <cellStyle name="Input 698 2 4" xfId="21873"/>
    <cellStyle name="Input 698 3" xfId="5997"/>
    <cellStyle name="Input 698 3 2" xfId="12932"/>
    <cellStyle name="Input 698 3 2 2" xfId="29150"/>
    <cellStyle name="Input 698 3 3" xfId="17864"/>
    <cellStyle name="Input 698 3 3 2" xfId="34082"/>
    <cellStyle name="Input 698 3 4" xfId="23469"/>
    <cellStyle name="Input 698 4" xfId="6971"/>
    <cellStyle name="Input 698 4 2" xfId="13906"/>
    <cellStyle name="Input 698 4 2 2" xfId="30124"/>
    <cellStyle name="Input 698 4 3" xfId="18838"/>
    <cellStyle name="Input 698 4 3 2" xfId="35056"/>
    <cellStyle name="Input 698 4 4" xfId="24443"/>
    <cellStyle name="Input 698 5" xfId="9219"/>
    <cellStyle name="Input 698 5 2" xfId="26061"/>
    <cellStyle name="Input 698 6" xfId="20380"/>
    <cellStyle name="Input 699" xfId="2508"/>
    <cellStyle name="Input 699 2" xfId="4475"/>
    <cellStyle name="Input 699 2 2" xfId="11410"/>
    <cellStyle name="Input 699 2 2 2" xfId="27628"/>
    <cellStyle name="Input 699 2 3" xfId="16342"/>
    <cellStyle name="Input 699 2 3 2" xfId="32560"/>
    <cellStyle name="Input 699 2 4" xfId="21947"/>
    <cellStyle name="Input 699 3" xfId="6169"/>
    <cellStyle name="Input 699 3 2" xfId="13104"/>
    <cellStyle name="Input 699 3 2 2" xfId="29322"/>
    <cellStyle name="Input 699 3 3" xfId="18036"/>
    <cellStyle name="Input 699 3 3 2" xfId="34254"/>
    <cellStyle name="Input 699 3 4" xfId="23641"/>
    <cellStyle name="Input 699 4" xfId="7045"/>
    <cellStyle name="Input 699 4 2" xfId="13980"/>
    <cellStyle name="Input 699 4 2 2" xfId="30198"/>
    <cellStyle name="Input 699 4 3" xfId="18912"/>
    <cellStyle name="Input 699 4 3 2" xfId="35130"/>
    <cellStyle name="Input 699 4 4" xfId="24517"/>
    <cellStyle name="Input 699 5" xfId="9443"/>
    <cellStyle name="Input 699 5 2" xfId="26135"/>
    <cellStyle name="Input 699 6" xfId="20454"/>
    <cellStyle name="Input 7" xfId="175"/>
    <cellStyle name="Input 7 10" xfId="5416"/>
    <cellStyle name="Input 7 10 2" xfId="12351"/>
    <cellStyle name="Input 7 10 2 2" xfId="28569"/>
    <cellStyle name="Input 7 10 3" xfId="17283"/>
    <cellStyle name="Input 7 10 3 2" xfId="33501"/>
    <cellStyle name="Input 7 10 4" xfId="22888"/>
    <cellStyle name="Input 7 11" xfId="7086"/>
    <cellStyle name="Input 7 11 2" xfId="24555"/>
    <cellStyle name="Input 7 12" xfId="7391"/>
    <cellStyle name="Input 7 12 2" xfId="24707"/>
    <cellStyle name="Input 7 13" xfId="7697"/>
    <cellStyle name="Input 7 13 2" xfId="24860"/>
    <cellStyle name="Input 7 14" xfId="18939"/>
    <cellStyle name="Input 7 14 2" xfId="35154"/>
    <cellStyle name="Input 7 15" xfId="843"/>
    <cellStyle name="Input 7 2" xfId="470"/>
    <cellStyle name="Input 7 2 2" xfId="617"/>
    <cellStyle name="Input 7 2 2 2" xfId="9761"/>
    <cellStyle name="Input 7 2 2 2 2" xfId="26450"/>
    <cellStyle name="Input 7 2 2 3" xfId="15164"/>
    <cellStyle name="Input 7 2 2 3 2" xfId="31382"/>
    <cellStyle name="Input 7 2 2 4" xfId="20769"/>
    <cellStyle name="Input 7 2 2 5" xfId="2826"/>
    <cellStyle name="Input 7 2 3" xfId="4669"/>
    <cellStyle name="Input 7 2 3 2" xfId="11604"/>
    <cellStyle name="Input 7 2 3 2 2" xfId="27822"/>
    <cellStyle name="Input 7 2 3 3" xfId="16536"/>
    <cellStyle name="Input 7 2 3 3 2" xfId="32754"/>
    <cellStyle name="Input 7 2 3 4" xfId="22141"/>
    <cellStyle name="Input 7 2 4" xfId="6136"/>
    <cellStyle name="Input 7 2 4 2" xfId="13071"/>
    <cellStyle name="Input 7 2 4 2 2" xfId="29289"/>
    <cellStyle name="Input 7 2 4 3" xfId="18003"/>
    <cellStyle name="Input 7 2 4 3 2" xfId="34221"/>
    <cellStyle name="Input 7 2 4 4" xfId="23608"/>
    <cellStyle name="Input 7 2 5" xfId="7844"/>
    <cellStyle name="Input 7 2 5 2" xfId="25007"/>
    <cellStyle name="Input 7 2 6" xfId="19280"/>
    <cellStyle name="Input 7 2 7" xfId="1006"/>
    <cellStyle name="Input 7 3" xfId="1053"/>
    <cellStyle name="Input 7 3 2" xfId="2873"/>
    <cellStyle name="Input 7 3 2 2" xfId="9808"/>
    <cellStyle name="Input 7 3 2 2 2" xfId="26497"/>
    <cellStyle name="Input 7 3 2 3" xfId="15211"/>
    <cellStyle name="Input 7 3 2 3 2" xfId="31429"/>
    <cellStyle name="Input 7 3 2 4" xfId="20816"/>
    <cellStyle name="Input 7 3 3" xfId="4716"/>
    <cellStyle name="Input 7 3 3 2" xfId="11651"/>
    <cellStyle name="Input 7 3 3 2 2" xfId="27869"/>
    <cellStyle name="Input 7 3 3 3" xfId="16583"/>
    <cellStyle name="Input 7 3 3 3 2" xfId="32801"/>
    <cellStyle name="Input 7 3 3 4" xfId="22188"/>
    <cellStyle name="Input 7 3 4" xfId="6035"/>
    <cellStyle name="Input 7 3 4 2" xfId="12970"/>
    <cellStyle name="Input 7 3 4 2 2" xfId="29188"/>
    <cellStyle name="Input 7 3 4 3" xfId="17902"/>
    <cellStyle name="Input 7 3 4 3 2" xfId="34120"/>
    <cellStyle name="Input 7 3 4 4" xfId="23507"/>
    <cellStyle name="Input 7 3 5" xfId="7889"/>
    <cellStyle name="Input 7 3 5 2" xfId="25052"/>
    <cellStyle name="Input 7 3 6" xfId="19327"/>
    <cellStyle name="Input 7 4" xfId="911"/>
    <cellStyle name="Input 7 4 2" xfId="2732"/>
    <cellStyle name="Input 7 4 2 2" xfId="9667"/>
    <cellStyle name="Input 7 4 2 2 2" xfId="26356"/>
    <cellStyle name="Input 7 4 2 3" xfId="15070"/>
    <cellStyle name="Input 7 4 2 3 2" xfId="31288"/>
    <cellStyle name="Input 7 4 2 4" xfId="20675"/>
    <cellStyle name="Input 7 4 3" xfId="4574"/>
    <cellStyle name="Input 7 4 3 2" xfId="11509"/>
    <cellStyle name="Input 7 4 3 2 2" xfId="27727"/>
    <cellStyle name="Input 7 4 3 3" xfId="16441"/>
    <cellStyle name="Input 7 4 3 3 2" xfId="32659"/>
    <cellStyle name="Input 7 4 3 4" xfId="22046"/>
    <cellStyle name="Input 7 4 4" xfId="5533"/>
    <cellStyle name="Input 7 4 4 2" xfId="12468"/>
    <cellStyle name="Input 7 4 4 2 2" xfId="28686"/>
    <cellStyle name="Input 7 4 4 3" xfId="17400"/>
    <cellStyle name="Input 7 4 4 3 2" xfId="33618"/>
    <cellStyle name="Input 7 4 4 4" xfId="23005"/>
    <cellStyle name="Input 7 4 5" xfId="7764"/>
    <cellStyle name="Input 7 4 5 2" xfId="24927"/>
    <cellStyle name="Input 7 4 6" xfId="14015"/>
    <cellStyle name="Input 7 4 6 2" xfId="30233"/>
    <cellStyle name="Input 7 4 7" xfId="796"/>
    <cellStyle name="Input 7 5" xfId="1233"/>
    <cellStyle name="Input 7 5 2" xfId="3058"/>
    <cellStyle name="Input 7 5 2 2" xfId="9993"/>
    <cellStyle name="Input 7 5 2 2 2" xfId="26676"/>
    <cellStyle name="Input 7 5 2 3" xfId="15390"/>
    <cellStyle name="Input 7 5 2 3 2" xfId="31608"/>
    <cellStyle name="Input 7 5 2 4" xfId="20995"/>
    <cellStyle name="Input 7 5 3" xfId="4900"/>
    <cellStyle name="Input 7 5 3 2" xfId="11835"/>
    <cellStyle name="Input 7 5 3 2 2" xfId="28053"/>
    <cellStyle name="Input 7 5 3 3" xfId="16767"/>
    <cellStyle name="Input 7 5 3 3 2" xfId="32985"/>
    <cellStyle name="Input 7 5 3 4" xfId="22372"/>
    <cellStyle name="Input 7 5 4" xfId="4534"/>
    <cellStyle name="Input 7 5 4 2" xfId="11469"/>
    <cellStyle name="Input 7 5 4 2 2" xfId="27687"/>
    <cellStyle name="Input 7 5 4 3" xfId="16401"/>
    <cellStyle name="Input 7 5 4 3 2" xfId="32619"/>
    <cellStyle name="Input 7 5 4 4" xfId="22006"/>
    <cellStyle name="Input 7 5 5" xfId="8026"/>
    <cellStyle name="Input 7 5 5 2" xfId="25183"/>
    <cellStyle name="Input 7 5 6" xfId="14215"/>
    <cellStyle name="Input 7 5 6 2" xfId="30433"/>
    <cellStyle name="Input 7 5 7" xfId="19502"/>
    <cellStyle name="Input 7 6" xfId="1369"/>
    <cellStyle name="Input 7 6 2" xfId="3197"/>
    <cellStyle name="Input 7 6 2 2" xfId="10132"/>
    <cellStyle name="Input 7 6 2 2 2" xfId="26812"/>
    <cellStyle name="Input 7 6 2 3" xfId="15526"/>
    <cellStyle name="Input 7 6 2 3 2" xfId="31744"/>
    <cellStyle name="Input 7 6 2 4" xfId="21131"/>
    <cellStyle name="Input 7 6 3" xfId="5038"/>
    <cellStyle name="Input 7 6 3 2" xfId="11973"/>
    <cellStyle name="Input 7 6 3 2 2" xfId="28191"/>
    <cellStyle name="Input 7 6 3 3" xfId="16905"/>
    <cellStyle name="Input 7 6 3 3 2" xfId="33123"/>
    <cellStyle name="Input 7 6 3 4" xfId="22510"/>
    <cellStyle name="Input 7 6 4" xfId="6229"/>
    <cellStyle name="Input 7 6 4 2" xfId="13164"/>
    <cellStyle name="Input 7 6 4 2 2" xfId="29382"/>
    <cellStyle name="Input 7 6 4 3" xfId="18096"/>
    <cellStyle name="Input 7 6 4 3 2" xfId="34314"/>
    <cellStyle name="Input 7 6 4 4" xfId="23701"/>
    <cellStyle name="Input 7 6 5" xfId="8165"/>
    <cellStyle name="Input 7 6 5 2" xfId="25319"/>
    <cellStyle name="Input 7 6 6" xfId="14351"/>
    <cellStyle name="Input 7 6 6 2" xfId="30569"/>
    <cellStyle name="Input 7 6 7" xfId="19638"/>
    <cellStyle name="Input 7 7" xfId="1538"/>
    <cellStyle name="Input 7 7 2" xfId="3369"/>
    <cellStyle name="Input 7 7 2 2" xfId="10304"/>
    <cellStyle name="Input 7 7 2 2 2" xfId="26981"/>
    <cellStyle name="Input 7 7 2 3" xfId="15695"/>
    <cellStyle name="Input 7 7 2 3 2" xfId="31913"/>
    <cellStyle name="Input 7 7 2 4" xfId="21300"/>
    <cellStyle name="Input 7 7 3" xfId="5209"/>
    <cellStyle name="Input 7 7 3 2" xfId="12144"/>
    <cellStyle name="Input 7 7 3 2 2" xfId="28362"/>
    <cellStyle name="Input 7 7 3 3" xfId="17076"/>
    <cellStyle name="Input 7 7 3 3 2" xfId="33294"/>
    <cellStyle name="Input 7 7 3 4" xfId="22681"/>
    <cellStyle name="Input 7 7 4" xfId="6398"/>
    <cellStyle name="Input 7 7 4 2" xfId="13333"/>
    <cellStyle name="Input 7 7 4 2 2" xfId="29551"/>
    <cellStyle name="Input 7 7 4 3" xfId="18265"/>
    <cellStyle name="Input 7 7 4 3 2" xfId="34483"/>
    <cellStyle name="Input 7 7 4 4" xfId="23870"/>
    <cellStyle name="Input 7 7 5" xfId="8337"/>
    <cellStyle name="Input 7 7 5 2" xfId="25488"/>
    <cellStyle name="Input 7 7 6" xfId="14519"/>
    <cellStyle name="Input 7 7 6 2" xfId="30737"/>
    <cellStyle name="Input 7 7 7" xfId="19807"/>
    <cellStyle name="Input 7 8" xfId="1667"/>
    <cellStyle name="Input 7 8 2" xfId="3498"/>
    <cellStyle name="Input 7 8 2 2" xfId="10433"/>
    <cellStyle name="Input 7 8 2 2 2" xfId="27107"/>
    <cellStyle name="Input 7 8 2 3" xfId="15821"/>
    <cellStyle name="Input 7 8 2 3 2" xfId="32039"/>
    <cellStyle name="Input 7 8 2 4" xfId="21426"/>
    <cellStyle name="Input 7 8 3" xfId="5337"/>
    <cellStyle name="Input 7 8 3 2" xfId="12272"/>
    <cellStyle name="Input 7 8 3 2 2" xfId="28490"/>
    <cellStyle name="Input 7 8 3 3" xfId="17204"/>
    <cellStyle name="Input 7 8 3 3 2" xfId="33422"/>
    <cellStyle name="Input 7 8 3 4" xfId="22809"/>
    <cellStyle name="Input 7 8 4" xfId="6524"/>
    <cellStyle name="Input 7 8 4 2" xfId="13459"/>
    <cellStyle name="Input 7 8 4 2 2" xfId="29677"/>
    <cellStyle name="Input 7 8 4 3" xfId="18391"/>
    <cellStyle name="Input 7 8 4 3 2" xfId="34609"/>
    <cellStyle name="Input 7 8 4 4" xfId="23996"/>
    <cellStyle name="Input 7 8 5" xfId="8466"/>
    <cellStyle name="Input 7 8 5 2" xfId="25614"/>
    <cellStyle name="Input 7 8 6" xfId="14638"/>
    <cellStyle name="Input 7 8 6 2" xfId="30856"/>
    <cellStyle name="Input 7 8 7" xfId="19933"/>
    <cellStyle name="Input 7 9" xfId="2664"/>
    <cellStyle name="Input 7 9 2" xfId="9599"/>
    <cellStyle name="Input 7 9 2 2" xfId="26288"/>
    <cellStyle name="Input 7 9 3" xfId="15002"/>
    <cellStyle name="Input 7 9 3 2" xfId="31220"/>
    <cellStyle name="Input 7 9 4" xfId="20607"/>
    <cellStyle name="Input 70" xfId="276"/>
    <cellStyle name="Input 70 10" xfId="18954"/>
    <cellStyle name="Input 70 10 2" xfId="35169"/>
    <cellStyle name="Input 70 11" xfId="1135"/>
    <cellStyle name="Input 70 12" xfId="19404"/>
    <cellStyle name="Input 70 2" xfId="545"/>
    <cellStyle name="Input 70 2 2" xfId="692"/>
    <cellStyle name="Input 70 2 2 2" xfId="10534"/>
    <cellStyle name="Input 70 2 2 2 2" xfId="27184"/>
    <cellStyle name="Input 70 2 2 3" xfId="15898"/>
    <cellStyle name="Input 70 2 2 3 2" xfId="32116"/>
    <cellStyle name="Input 70 2 2 4" xfId="21503"/>
    <cellStyle name="Input 70 2 2 5" xfId="3599"/>
    <cellStyle name="Input 70 2 3" xfId="5434"/>
    <cellStyle name="Input 70 2 3 2" xfId="12369"/>
    <cellStyle name="Input 70 2 3 2 2" xfId="28587"/>
    <cellStyle name="Input 70 2 3 3" xfId="17301"/>
    <cellStyle name="Input 70 2 3 3 2" xfId="33519"/>
    <cellStyle name="Input 70 2 3 4" xfId="22906"/>
    <cellStyle name="Input 70 2 4" xfId="6601"/>
    <cellStyle name="Input 70 2 4 2" xfId="13536"/>
    <cellStyle name="Input 70 2 4 2 2" xfId="29754"/>
    <cellStyle name="Input 70 2 4 3" xfId="18468"/>
    <cellStyle name="Input 70 2 4 3 2" xfId="34686"/>
    <cellStyle name="Input 70 2 4 4" xfId="24073"/>
    <cellStyle name="Input 70 2 5" xfId="8567"/>
    <cellStyle name="Input 70 2 5 2" xfId="25691"/>
    <cellStyle name="Input 70 2 6" xfId="20010"/>
    <cellStyle name="Input 70 2 7" xfId="1754"/>
    <cellStyle name="Input 70 3" xfId="1614"/>
    <cellStyle name="Input 70 3 2" xfId="3445"/>
    <cellStyle name="Input 70 3 2 2" xfId="10380"/>
    <cellStyle name="Input 70 3 2 2 2" xfId="27054"/>
    <cellStyle name="Input 70 3 2 3" xfId="15768"/>
    <cellStyle name="Input 70 3 2 3 2" xfId="31986"/>
    <cellStyle name="Input 70 3 2 4" xfId="21373"/>
    <cellStyle name="Input 70 3 3" xfId="5284"/>
    <cellStyle name="Input 70 3 3 2" xfId="12219"/>
    <cellStyle name="Input 70 3 3 2 2" xfId="28437"/>
    <cellStyle name="Input 70 3 3 3" xfId="17151"/>
    <cellStyle name="Input 70 3 3 3 2" xfId="33369"/>
    <cellStyle name="Input 70 3 3 4" xfId="22756"/>
    <cellStyle name="Input 70 3 4" xfId="6471"/>
    <cellStyle name="Input 70 3 4 2" xfId="13406"/>
    <cellStyle name="Input 70 3 4 2 2" xfId="29624"/>
    <cellStyle name="Input 70 3 4 3" xfId="18338"/>
    <cellStyle name="Input 70 3 4 3 2" xfId="34556"/>
    <cellStyle name="Input 70 3 4 4" xfId="23943"/>
    <cellStyle name="Input 70 3 5" xfId="8413"/>
    <cellStyle name="Input 70 3 5 2" xfId="25561"/>
    <cellStyle name="Input 70 3 6" xfId="14587"/>
    <cellStyle name="Input 70 3 6 2" xfId="30805"/>
    <cellStyle name="Input 70 3 7" xfId="19880"/>
    <cellStyle name="Input 70 4" xfId="2954"/>
    <cellStyle name="Input 70 4 2" xfId="9889"/>
    <cellStyle name="Input 70 4 2 2" xfId="26578"/>
    <cellStyle name="Input 70 4 3" xfId="15292"/>
    <cellStyle name="Input 70 4 3 2" xfId="31510"/>
    <cellStyle name="Input 70 4 4" xfId="20897"/>
    <cellStyle name="Input 70 5" xfId="4798"/>
    <cellStyle name="Input 70 5 2" xfId="11733"/>
    <cellStyle name="Input 70 5 2 2" xfId="27951"/>
    <cellStyle name="Input 70 5 3" xfId="16665"/>
    <cellStyle name="Input 70 5 3 2" xfId="32883"/>
    <cellStyle name="Input 70 5 4" xfId="22270"/>
    <cellStyle name="Input 70 6" xfId="5403"/>
    <cellStyle name="Input 70 6 2" xfId="12338"/>
    <cellStyle name="Input 70 6 2 2" xfId="28556"/>
    <cellStyle name="Input 70 6 3" xfId="17270"/>
    <cellStyle name="Input 70 6 3 2" xfId="33488"/>
    <cellStyle name="Input 70 6 4" xfId="22875"/>
    <cellStyle name="Input 70 7" xfId="7185"/>
    <cellStyle name="Input 70 7 2" xfId="24630"/>
    <cellStyle name="Input 70 8" xfId="7490"/>
    <cellStyle name="Input 70 8 2" xfId="24782"/>
    <cellStyle name="Input 70 9" xfId="14117"/>
    <cellStyle name="Input 70 9 2" xfId="30335"/>
    <cellStyle name="Input 700" xfId="2345"/>
    <cellStyle name="Input 700 2" xfId="4312"/>
    <cellStyle name="Input 700 2 2" xfId="11247"/>
    <cellStyle name="Input 700 2 2 2" xfId="27597"/>
    <cellStyle name="Input 700 2 3" xfId="16311"/>
    <cellStyle name="Input 700 2 3 2" xfId="32529"/>
    <cellStyle name="Input 700 2 4" xfId="21916"/>
    <cellStyle name="Input 700 3" xfId="6052"/>
    <cellStyle name="Input 700 3 2" xfId="12987"/>
    <cellStyle name="Input 700 3 2 2" xfId="29205"/>
    <cellStyle name="Input 700 3 3" xfId="17919"/>
    <cellStyle name="Input 700 3 3 2" xfId="34137"/>
    <cellStyle name="Input 700 3 4" xfId="23524"/>
    <cellStyle name="Input 700 4" xfId="7014"/>
    <cellStyle name="Input 700 4 2" xfId="13949"/>
    <cellStyle name="Input 700 4 2 2" xfId="30167"/>
    <cellStyle name="Input 700 4 3" xfId="18881"/>
    <cellStyle name="Input 700 4 3 2" xfId="35099"/>
    <cellStyle name="Input 700 4 4" xfId="24486"/>
    <cellStyle name="Input 700 5" xfId="9280"/>
    <cellStyle name="Input 700 5 2" xfId="26104"/>
    <cellStyle name="Input 700 6" xfId="20423"/>
    <cellStyle name="Input 701" xfId="2283"/>
    <cellStyle name="Input 701 2" xfId="4250"/>
    <cellStyle name="Input 701 2 2" xfId="11185"/>
    <cellStyle name="Input 701 2 2 2" xfId="27553"/>
    <cellStyle name="Input 701 2 3" xfId="16267"/>
    <cellStyle name="Input 701 2 3 2" xfId="32485"/>
    <cellStyle name="Input 701 2 4" xfId="21872"/>
    <cellStyle name="Input 701 3" xfId="5996"/>
    <cellStyle name="Input 701 3 2" xfId="12931"/>
    <cellStyle name="Input 701 3 2 2" xfId="29149"/>
    <cellStyle name="Input 701 3 3" xfId="17863"/>
    <cellStyle name="Input 701 3 3 2" xfId="34081"/>
    <cellStyle name="Input 701 3 4" xfId="23468"/>
    <cellStyle name="Input 701 4" xfId="6970"/>
    <cellStyle name="Input 701 4 2" xfId="13905"/>
    <cellStyle name="Input 701 4 2 2" xfId="30123"/>
    <cellStyle name="Input 701 4 3" xfId="18837"/>
    <cellStyle name="Input 701 4 3 2" xfId="35055"/>
    <cellStyle name="Input 701 4 4" xfId="24442"/>
    <cellStyle name="Input 701 5" xfId="9218"/>
    <cellStyle name="Input 701 5 2" xfId="26060"/>
    <cellStyle name="Input 701 6" xfId="20379"/>
    <cellStyle name="Input 702" xfId="2500"/>
    <cellStyle name="Input 702 2" xfId="4467"/>
    <cellStyle name="Input 702 2 2" xfId="11402"/>
    <cellStyle name="Input 702 2 2 2" xfId="27620"/>
    <cellStyle name="Input 702 2 3" xfId="16334"/>
    <cellStyle name="Input 702 2 3 2" xfId="32552"/>
    <cellStyle name="Input 702 2 4" xfId="21939"/>
    <cellStyle name="Input 702 3" xfId="6161"/>
    <cellStyle name="Input 702 3 2" xfId="13096"/>
    <cellStyle name="Input 702 3 2 2" xfId="29314"/>
    <cellStyle name="Input 702 3 3" xfId="18028"/>
    <cellStyle name="Input 702 3 3 2" xfId="34246"/>
    <cellStyle name="Input 702 3 4" xfId="23633"/>
    <cellStyle name="Input 702 4" xfId="7037"/>
    <cellStyle name="Input 702 4 2" xfId="13972"/>
    <cellStyle name="Input 702 4 2 2" xfId="30190"/>
    <cellStyle name="Input 702 4 3" xfId="18904"/>
    <cellStyle name="Input 702 4 3 2" xfId="35122"/>
    <cellStyle name="Input 702 4 4" xfId="24509"/>
    <cellStyle name="Input 702 5" xfId="9435"/>
    <cellStyle name="Input 702 5 2" xfId="26127"/>
    <cellStyle name="Input 702 6" xfId="20446"/>
    <cellStyle name="Input 703" xfId="2364"/>
    <cellStyle name="Input 703 2" xfId="4331"/>
    <cellStyle name="Input 703 2 2" xfId="11266"/>
    <cellStyle name="Input 703 2 2 2" xfId="27603"/>
    <cellStyle name="Input 703 2 3" xfId="16317"/>
    <cellStyle name="Input 703 2 3 2" xfId="32535"/>
    <cellStyle name="Input 703 2 4" xfId="21922"/>
    <cellStyle name="Input 703 3" xfId="6066"/>
    <cellStyle name="Input 703 3 2" xfId="13001"/>
    <cellStyle name="Input 703 3 2 2" xfId="29219"/>
    <cellStyle name="Input 703 3 3" xfId="17933"/>
    <cellStyle name="Input 703 3 3 2" xfId="34151"/>
    <cellStyle name="Input 703 3 4" xfId="23538"/>
    <cellStyle name="Input 703 4" xfId="7020"/>
    <cellStyle name="Input 703 4 2" xfId="13955"/>
    <cellStyle name="Input 703 4 2 2" xfId="30173"/>
    <cellStyle name="Input 703 4 3" xfId="18887"/>
    <cellStyle name="Input 703 4 3 2" xfId="35105"/>
    <cellStyle name="Input 703 4 4" xfId="24492"/>
    <cellStyle name="Input 703 5" xfId="9299"/>
    <cellStyle name="Input 703 5 2" xfId="26110"/>
    <cellStyle name="Input 703 6" xfId="20429"/>
    <cellStyle name="Input 704" xfId="2504"/>
    <cellStyle name="Input 704 2" xfId="4471"/>
    <cellStyle name="Input 704 2 2" xfId="11406"/>
    <cellStyle name="Input 704 2 2 2" xfId="27624"/>
    <cellStyle name="Input 704 2 3" xfId="16338"/>
    <cellStyle name="Input 704 2 3 2" xfId="32556"/>
    <cellStyle name="Input 704 2 4" xfId="21943"/>
    <cellStyle name="Input 704 3" xfId="6165"/>
    <cellStyle name="Input 704 3 2" xfId="13100"/>
    <cellStyle name="Input 704 3 2 2" xfId="29318"/>
    <cellStyle name="Input 704 3 3" xfId="18032"/>
    <cellStyle name="Input 704 3 3 2" xfId="34250"/>
    <cellStyle name="Input 704 3 4" xfId="23637"/>
    <cellStyle name="Input 704 4" xfId="7041"/>
    <cellStyle name="Input 704 4 2" xfId="13976"/>
    <cellStyle name="Input 704 4 2 2" xfId="30194"/>
    <cellStyle name="Input 704 4 3" xfId="18908"/>
    <cellStyle name="Input 704 4 3 2" xfId="35126"/>
    <cellStyle name="Input 704 4 4" xfId="24513"/>
    <cellStyle name="Input 704 5" xfId="9439"/>
    <cellStyle name="Input 704 5 2" xfId="26131"/>
    <cellStyle name="Input 704 6" xfId="20450"/>
    <cellStyle name="Input 705" xfId="2520"/>
    <cellStyle name="Input 705 2" xfId="4487"/>
    <cellStyle name="Input 705 2 2" xfId="11422"/>
    <cellStyle name="Input 705 2 2 2" xfId="27640"/>
    <cellStyle name="Input 705 2 3" xfId="16354"/>
    <cellStyle name="Input 705 2 3 2" xfId="32572"/>
    <cellStyle name="Input 705 2 4" xfId="21959"/>
    <cellStyle name="Input 705 3" xfId="6181"/>
    <cellStyle name="Input 705 3 2" xfId="13116"/>
    <cellStyle name="Input 705 3 2 2" xfId="29334"/>
    <cellStyle name="Input 705 3 3" xfId="18048"/>
    <cellStyle name="Input 705 3 3 2" xfId="34266"/>
    <cellStyle name="Input 705 3 4" xfId="23653"/>
    <cellStyle name="Input 705 4" xfId="7057"/>
    <cellStyle name="Input 705 4 2" xfId="13992"/>
    <cellStyle name="Input 705 4 2 2" xfId="30210"/>
    <cellStyle name="Input 705 4 3" xfId="18924"/>
    <cellStyle name="Input 705 4 3 2" xfId="35142"/>
    <cellStyle name="Input 705 4 4" xfId="24529"/>
    <cellStyle name="Input 705 5" xfId="9455"/>
    <cellStyle name="Input 705 5 2" xfId="26147"/>
    <cellStyle name="Input 705 6" xfId="20466"/>
    <cellStyle name="Input 706" xfId="2501"/>
    <cellStyle name="Input 706 2" xfId="4468"/>
    <cellStyle name="Input 706 2 2" xfId="11403"/>
    <cellStyle name="Input 706 2 2 2" xfId="27621"/>
    <cellStyle name="Input 706 2 3" xfId="16335"/>
    <cellStyle name="Input 706 2 3 2" xfId="32553"/>
    <cellStyle name="Input 706 2 4" xfId="21940"/>
    <cellStyle name="Input 706 3" xfId="6162"/>
    <cellStyle name="Input 706 3 2" xfId="13097"/>
    <cellStyle name="Input 706 3 2 2" xfId="29315"/>
    <cellStyle name="Input 706 3 3" xfId="18029"/>
    <cellStyle name="Input 706 3 3 2" xfId="34247"/>
    <cellStyle name="Input 706 3 4" xfId="23634"/>
    <cellStyle name="Input 706 4" xfId="7038"/>
    <cellStyle name="Input 706 4 2" xfId="13973"/>
    <cellStyle name="Input 706 4 2 2" xfId="30191"/>
    <cellStyle name="Input 706 4 3" xfId="18905"/>
    <cellStyle name="Input 706 4 3 2" xfId="35123"/>
    <cellStyle name="Input 706 4 4" xfId="24510"/>
    <cellStyle name="Input 706 5" xfId="9436"/>
    <cellStyle name="Input 706 5 2" xfId="26128"/>
    <cellStyle name="Input 706 6" xfId="20447"/>
    <cellStyle name="Input 707" xfId="2326"/>
    <cellStyle name="Input 707 2" xfId="4293"/>
    <cellStyle name="Input 707 2 2" xfId="11228"/>
    <cellStyle name="Input 707 2 2 2" xfId="27592"/>
    <cellStyle name="Input 707 2 3" xfId="16306"/>
    <cellStyle name="Input 707 2 3 2" xfId="32524"/>
    <cellStyle name="Input 707 2 4" xfId="21911"/>
    <cellStyle name="Input 707 3" xfId="6038"/>
    <cellStyle name="Input 707 3 2" xfId="12973"/>
    <cellStyle name="Input 707 3 2 2" xfId="29191"/>
    <cellStyle name="Input 707 3 3" xfId="17905"/>
    <cellStyle name="Input 707 3 3 2" xfId="34123"/>
    <cellStyle name="Input 707 3 4" xfId="23510"/>
    <cellStyle name="Input 707 4" xfId="7009"/>
    <cellStyle name="Input 707 4 2" xfId="13944"/>
    <cellStyle name="Input 707 4 2 2" xfId="30162"/>
    <cellStyle name="Input 707 4 3" xfId="18876"/>
    <cellStyle name="Input 707 4 3 2" xfId="35094"/>
    <cellStyle name="Input 707 4 4" xfId="24481"/>
    <cellStyle name="Input 707 5" xfId="9261"/>
    <cellStyle name="Input 707 5 2" xfId="26099"/>
    <cellStyle name="Input 707 6" xfId="20418"/>
    <cellStyle name="Input 708" xfId="2488"/>
    <cellStyle name="Input 708 2" xfId="4455"/>
    <cellStyle name="Input 708 2 2" xfId="11390"/>
    <cellStyle name="Input 708 2 2 2" xfId="27608"/>
    <cellStyle name="Input 708 2 3" xfId="16322"/>
    <cellStyle name="Input 708 2 3 2" xfId="32540"/>
    <cellStyle name="Input 708 2 4" xfId="21927"/>
    <cellStyle name="Input 708 3" xfId="6149"/>
    <cellStyle name="Input 708 3 2" xfId="13084"/>
    <cellStyle name="Input 708 3 2 2" xfId="29302"/>
    <cellStyle name="Input 708 3 3" xfId="18016"/>
    <cellStyle name="Input 708 3 3 2" xfId="34234"/>
    <cellStyle name="Input 708 3 4" xfId="23621"/>
    <cellStyle name="Input 708 4" xfId="7025"/>
    <cellStyle name="Input 708 4 2" xfId="13960"/>
    <cellStyle name="Input 708 4 2 2" xfId="30178"/>
    <cellStyle name="Input 708 4 3" xfId="18892"/>
    <cellStyle name="Input 708 4 3 2" xfId="35110"/>
    <cellStyle name="Input 708 4 4" xfId="24497"/>
    <cellStyle name="Input 708 5" xfId="9423"/>
    <cellStyle name="Input 708 5 2" xfId="26115"/>
    <cellStyle name="Input 708 6" xfId="20434"/>
    <cellStyle name="Input 709" xfId="2303"/>
    <cellStyle name="Input 709 2" xfId="4270"/>
    <cellStyle name="Input 709 2 2" xfId="11205"/>
    <cellStyle name="Input 709 2 2 2" xfId="27573"/>
    <cellStyle name="Input 709 2 3" xfId="16287"/>
    <cellStyle name="Input 709 2 3 2" xfId="32505"/>
    <cellStyle name="Input 709 2 4" xfId="21892"/>
    <cellStyle name="Input 709 3" xfId="6016"/>
    <cellStyle name="Input 709 3 2" xfId="12951"/>
    <cellStyle name="Input 709 3 2 2" xfId="29169"/>
    <cellStyle name="Input 709 3 3" xfId="17883"/>
    <cellStyle name="Input 709 3 3 2" xfId="34101"/>
    <cellStyle name="Input 709 3 4" xfId="23488"/>
    <cellStyle name="Input 709 4" xfId="6990"/>
    <cellStyle name="Input 709 4 2" xfId="13925"/>
    <cellStyle name="Input 709 4 2 2" xfId="30143"/>
    <cellStyle name="Input 709 4 3" xfId="18857"/>
    <cellStyle name="Input 709 4 3 2" xfId="35075"/>
    <cellStyle name="Input 709 4 4" xfId="24462"/>
    <cellStyle name="Input 709 5" xfId="9238"/>
    <cellStyle name="Input 709 5 2" xfId="26080"/>
    <cellStyle name="Input 709 6" xfId="20399"/>
    <cellStyle name="Input 71" xfId="285"/>
    <cellStyle name="Input 71 10" xfId="19062"/>
    <cellStyle name="Input 71 10 2" xfId="35246"/>
    <cellStyle name="Input 71 11" xfId="930"/>
    <cellStyle name="Input 71 12" xfId="778"/>
    <cellStyle name="Input 71 2" xfId="551"/>
    <cellStyle name="Input 71 2 2" xfId="698"/>
    <cellStyle name="Input 71 2 2 2" xfId="10542"/>
    <cellStyle name="Input 71 2 2 2 2" xfId="27189"/>
    <cellStyle name="Input 71 2 2 3" xfId="15903"/>
    <cellStyle name="Input 71 2 2 3 2" xfId="32121"/>
    <cellStyle name="Input 71 2 2 4" xfId="21508"/>
    <cellStyle name="Input 71 2 2 5" xfId="3607"/>
    <cellStyle name="Input 71 2 3" xfId="5441"/>
    <cellStyle name="Input 71 2 3 2" xfId="12376"/>
    <cellStyle name="Input 71 2 3 2 2" xfId="28594"/>
    <cellStyle name="Input 71 2 3 3" xfId="17308"/>
    <cellStyle name="Input 71 2 3 3 2" xfId="33526"/>
    <cellStyle name="Input 71 2 3 4" xfId="22913"/>
    <cellStyle name="Input 71 2 4" xfId="6606"/>
    <cellStyle name="Input 71 2 4 2" xfId="13541"/>
    <cellStyle name="Input 71 2 4 2 2" xfId="29759"/>
    <cellStyle name="Input 71 2 4 3" xfId="18473"/>
    <cellStyle name="Input 71 2 4 3 2" xfId="34691"/>
    <cellStyle name="Input 71 2 4 4" xfId="24078"/>
    <cellStyle name="Input 71 2 5" xfId="8575"/>
    <cellStyle name="Input 71 2 5 2" xfId="25696"/>
    <cellStyle name="Input 71 2 6" xfId="20015"/>
    <cellStyle name="Input 71 2 7" xfId="1759"/>
    <cellStyle name="Input 71 3" xfId="1885"/>
    <cellStyle name="Input 71 3 2" xfId="3852"/>
    <cellStyle name="Input 71 3 2 2" xfId="10787"/>
    <cellStyle name="Input 71 3 2 2 2" xfId="27311"/>
    <cellStyle name="Input 71 3 2 3" xfId="16025"/>
    <cellStyle name="Input 71 3 2 3 2" xfId="32243"/>
    <cellStyle name="Input 71 3 2 4" xfId="21630"/>
    <cellStyle name="Input 71 3 3" xfId="5648"/>
    <cellStyle name="Input 71 3 3 2" xfId="12583"/>
    <cellStyle name="Input 71 3 3 2 2" xfId="28801"/>
    <cellStyle name="Input 71 3 3 3" xfId="17515"/>
    <cellStyle name="Input 71 3 3 3 2" xfId="33733"/>
    <cellStyle name="Input 71 3 3 4" xfId="23120"/>
    <cellStyle name="Input 71 3 4" xfId="6728"/>
    <cellStyle name="Input 71 3 4 2" xfId="13663"/>
    <cellStyle name="Input 71 3 4 2 2" xfId="29881"/>
    <cellStyle name="Input 71 3 4 3" xfId="18595"/>
    <cellStyle name="Input 71 3 4 3 2" xfId="34813"/>
    <cellStyle name="Input 71 3 4 4" xfId="24200"/>
    <cellStyle name="Input 71 3 5" xfId="8820"/>
    <cellStyle name="Input 71 3 5 2" xfId="25818"/>
    <cellStyle name="Input 71 3 6" xfId="14755"/>
    <cellStyle name="Input 71 3 6 2" xfId="30973"/>
    <cellStyle name="Input 71 3 7" xfId="20137"/>
    <cellStyle name="Input 71 4" xfId="2750"/>
    <cellStyle name="Input 71 4 2" xfId="9685"/>
    <cellStyle name="Input 71 4 2 2" xfId="26374"/>
    <cellStyle name="Input 71 4 3" xfId="15088"/>
    <cellStyle name="Input 71 4 3 2" xfId="31306"/>
    <cellStyle name="Input 71 4 4" xfId="20693"/>
    <cellStyle name="Input 71 5" xfId="4593"/>
    <cellStyle name="Input 71 5 2" xfId="11528"/>
    <cellStyle name="Input 71 5 2 2" xfId="27746"/>
    <cellStyle name="Input 71 5 3" xfId="16460"/>
    <cellStyle name="Input 71 5 3 2" xfId="32678"/>
    <cellStyle name="Input 71 5 4" xfId="22065"/>
    <cellStyle name="Input 71 6" xfId="5819"/>
    <cellStyle name="Input 71 6 2" xfId="12754"/>
    <cellStyle name="Input 71 6 2 2" xfId="28972"/>
    <cellStyle name="Input 71 6 3" xfId="17686"/>
    <cellStyle name="Input 71 6 3 2" xfId="33904"/>
    <cellStyle name="Input 71 6 4" xfId="23291"/>
    <cellStyle name="Input 71 7" xfId="7194"/>
    <cellStyle name="Input 71 7 2" xfId="24636"/>
    <cellStyle name="Input 71 8" xfId="7499"/>
    <cellStyle name="Input 71 8 2" xfId="24788"/>
    <cellStyle name="Input 71 9" xfId="14028"/>
    <cellStyle name="Input 71 9 2" xfId="30246"/>
    <cellStyle name="Input 710" xfId="2492"/>
    <cellStyle name="Input 710 2" xfId="4459"/>
    <cellStyle name="Input 710 2 2" xfId="11394"/>
    <cellStyle name="Input 710 2 2 2" xfId="27612"/>
    <cellStyle name="Input 710 2 3" xfId="16326"/>
    <cellStyle name="Input 710 2 3 2" xfId="32544"/>
    <cellStyle name="Input 710 2 4" xfId="21931"/>
    <cellStyle name="Input 710 3" xfId="6153"/>
    <cellStyle name="Input 710 3 2" xfId="13088"/>
    <cellStyle name="Input 710 3 2 2" xfId="29306"/>
    <cellStyle name="Input 710 3 3" xfId="18020"/>
    <cellStyle name="Input 710 3 3 2" xfId="34238"/>
    <cellStyle name="Input 710 3 4" xfId="23625"/>
    <cellStyle name="Input 710 4" xfId="7029"/>
    <cellStyle name="Input 710 4 2" xfId="13964"/>
    <cellStyle name="Input 710 4 2 2" xfId="30182"/>
    <cellStyle name="Input 710 4 3" xfId="18896"/>
    <cellStyle name="Input 710 4 3 2" xfId="35114"/>
    <cellStyle name="Input 710 4 4" xfId="24501"/>
    <cellStyle name="Input 710 5" xfId="9427"/>
    <cellStyle name="Input 710 5 2" xfId="26119"/>
    <cellStyle name="Input 710 6" xfId="20438"/>
    <cellStyle name="Input 711" xfId="2317"/>
    <cellStyle name="Input 711 2" xfId="4284"/>
    <cellStyle name="Input 711 2 2" xfId="11219"/>
    <cellStyle name="Input 711 2 2 2" xfId="27587"/>
    <cellStyle name="Input 711 2 3" xfId="16301"/>
    <cellStyle name="Input 711 2 3 2" xfId="32519"/>
    <cellStyle name="Input 711 2 4" xfId="21906"/>
    <cellStyle name="Input 711 3" xfId="6030"/>
    <cellStyle name="Input 711 3 2" xfId="12965"/>
    <cellStyle name="Input 711 3 2 2" xfId="29183"/>
    <cellStyle name="Input 711 3 3" xfId="17897"/>
    <cellStyle name="Input 711 3 3 2" xfId="34115"/>
    <cellStyle name="Input 711 3 4" xfId="23502"/>
    <cellStyle name="Input 711 4" xfId="7004"/>
    <cellStyle name="Input 711 4 2" xfId="13939"/>
    <cellStyle name="Input 711 4 2 2" xfId="30157"/>
    <cellStyle name="Input 711 4 3" xfId="18871"/>
    <cellStyle name="Input 711 4 3 2" xfId="35089"/>
    <cellStyle name="Input 711 4 4" xfId="24476"/>
    <cellStyle name="Input 711 5" xfId="9252"/>
    <cellStyle name="Input 711 5 2" xfId="26094"/>
    <cellStyle name="Input 711 6" xfId="20413"/>
    <cellStyle name="Input 712" xfId="2518"/>
    <cellStyle name="Input 712 2" xfId="4485"/>
    <cellStyle name="Input 712 2 2" xfId="11420"/>
    <cellStyle name="Input 712 2 2 2" xfId="27638"/>
    <cellStyle name="Input 712 2 3" xfId="16352"/>
    <cellStyle name="Input 712 2 3 2" xfId="32570"/>
    <cellStyle name="Input 712 2 4" xfId="21957"/>
    <cellStyle name="Input 712 3" xfId="6179"/>
    <cellStyle name="Input 712 3 2" xfId="13114"/>
    <cellStyle name="Input 712 3 2 2" xfId="29332"/>
    <cellStyle name="Input 712 3 3" xfId="18046"/>
    <cellStyle name="Input 712 3 3 2" xfId="34264"/>
    <cellStyle name="Input 712 3 4" xfId="23651"/>
    <cellStyle name="Input 712 4" xfId="7055"/>
    <cellStyle name="Input 712 4 2" xfId="13990"/>
    <cellStyle name="Input 712 4 2 2" xfId="30208"/>
    <cellStyle name="Input 712 4 3" xfId="18922"/>
    <cellStyle name="Input 712 4 3 2" xfId="35140"/>
    <cellStyle name="Input 712 4 4" xfId="24527"/>
    <cellStyle name="Input 712 5" xfId="9453"/>
    <cellStyle name="Input 712 5 2" xfId="26145"/>
    <cellStyle name="Input 712 6" xfId="20464"/>
    <cellStyle name="Input 713" xfId="2502"/>
    <cellStyle name="Input 713 2" xfId="4469"/>
    <cellStyle name="Input 713 2 2" xfId="11404"/>
    <cellStyle name="Input 713 2 2 2" xfId="27622"/>
    <cellStyle name="Input 713 2 3" xfId="16336"/>
    <cellStyle name="Input 713 2 3 2" xfId="32554"/>
    <cellStyle name="Input 713 2 4" xfId="21941"/>
    <cellStyle name="Input 713 3" xfId="6163"/>
    <cellStyle name="Input 713 3 2" xfId="13098"/>
    <cellStyle name="Input 713 3 2 2" xfId="29316"/>
    <cellStyle name="Input 713 3 3" xfId="18030"/>
    <cellStyle name="Input 713 3 3 2" xfId="34248"/>
    <cellStyle name="Input 713 3 4" xfId="23635"/>
    <cellStyle name="Input 713 4" xfId="7039"/>
    <cellStyle name="Input 713 4 2" xfId="13974"/>
    <cellStyle name="Input 713 4 2 2" xfId="30192"/>
    <cellStyle name="Input 713 4 3" xfId="18906"/>
    <cellStyle name="Input 713 4 3 2" xfId="35124"/>
    <cellStyle name="Input 713 4 4" xfId="24511"/>
    <cellStyle name="Input 713 5" xfId="9437"/>
    <cellStyle name="Input 713 5 2" xfId="26129"/>
    <cellStyle name="Input 713 6" xfId="20448"/>
    <cellStyle name="Input 714" xfId="2308"/>
    <cellStyle name="Input 714 2" xfId="4275"/>
    <cellStyle name="Input 714 2 2" xfId="11210"/>
    <cellStyle name="Input 714 2 2 2" xfId="27578"/>
    <cellStyle name="Input 714 2 3" xfId="16292"/>
    <cellStyle name="Input 714 2 3 2" xfId="32510"/>
    <cellStyle name="Input 714 2 4" xfId="21897"/>
    <cellStyle name="Input 714 3" xfId="6021"/>
    <cellStyle name="Input 714 3 2" xfId="12956"/>
    <cellStyle name="Input 714 3 2 2" xfId="29174"/>
    <cellStyle name="Input 714 3 3" xfId="17888"/>
    <cellStyle name="Input 714 3 3 2" xfId="34106"/>
    <cellStyle name="Input 714 3 4" xfId="23493"/>
    <cellStyle name="Input 714 4" xfId="6995"/>
    <cellStyle name="Input 714 4 2" xfId="13930"/>
    <cellStyle name="Input 714 4 2 2" xfId="30148"/>
    <cellStyle name="Input 714 4 3" xfId="18862"/>
    <cellStyle name="Input 714 4 3 2" xfId="35080"/>
    <cellStyle name="Input 714 4 4" xfId="24467"/>
    <cellStyle name="Input 714 5" xfId="9243"/>
    <cellStyle name="Input 714 5 2" xfId="26085"/>
    <cellStyle name="Input 714 6" xfId="20404"/>
    <cellStyle name="Input 715" xfId="2337"/>
    <cellStyle name="Input 715 2" xfId="4304"/>
    <cellStyle name="Input 715 2 2" xfId="11239"/>
    <cellStyle name="Input 715 2 2 2" xfId="27594"/>
    <cellStyle name="Input 715 2 3" xfId="16308"/>
    <cellStyle name="Input 715 2 3 2" xfId="32526"/>
    <cellStyle name="Input 715 2 4" xfId="21913"/>
    <cellStyle name="Input 715 3" xfId="6046"/>
    <cellStyle name="Input 715 3 2" xfId="12981"/>
    <cellStyle name="Input 715 3 2 2" xfId="29199"/>
    <cellStyle name="Input 715 3 3" xfId="17913"/>
    <cellStyle name="Input 715 3 3 2" xfId="34131"/>
    <cellStyle name="Input 715 3 4" xfId="23518"/>
    <cellStyle name="Input 715 4" xfId="7011"/>
    <cellStyle name="Input 715 4 2" xfId="13946"/>
    <cellStyle name="Input 715 4 2 2" xfId="30164"/>
    <cellStyle name="Input 715 4 3" xfId="18878"/>
    <cellStyle name="Input 715 4 3 2" xfId="35096"/>
    <cellStyle name="Input 715 4 4" xfId="24483"/>
    <cellStyle name="Input 715 5" xfId="9272"/>
    <cellStyle name="Input 715 5 2" xfId="26101"/>
    <cellStyle name="Input 715 6" xfId="20420"/>
    <cellStyle name="Input 716" xfId="2509"/>
    <cellStyle name="Input 716 2" xfId="4476"/>
    <cellStyle name="Input 716 2 2" xfId="11411"/>
    <cellStyle name="Input 716 2 2 2" xfId="27629"/>
    <cellStyle name="Input 716 2 3" xfId="16343"/>
    <cellStyle name="Input 716 2 3 2" xfId="32561"/>
    <cellStyle name="Input 716 2 4" xfId="21948"/>
    <cellStyle name="Input 716 3" xfId="6170"/>
    <cellStyle name="Input 716 3 2" xfId="13105"/>
    <cellStyle name="Input 716 3 2 2" xfId="29323"/>
    <cellStyle name="Input 716 3 3" xfId="18037"/>
    <cellStyle name="Input 716 3 3 2" xfId="34255"/>
    <cellStyle name="Input 716 3 4" xfId="23642"/>
    <cellStyle name="Input 716 4" xfId="7046"/>
    <cellStyle name="Input 716 4 2" xfId="13981"/>
    <cellStyle name="Input 716 4 2 2" xfId="30199"/>
    <cellStyle name="Input 716 4 3" xfId="18913"/>
    <cellStyle name="Input 716 4 3 2" xfId="35131"/>
    <cellStyle name="Input 716 4 4" xfId="24518"/>
    <cellStyle name="Input 716 5" xfId="9444"/>
    <cellStyle name="Input 716 5 2" xfId="26136"/>
    <cellStyle name="Input 716 6" xfId="20455"/>
    <cellStyle name="Input 717" xfId="2522"/>
    <cellStyle name="Input 717 2" xfId="4489"/>
    <cellStyle name="Input 717 2 2" xfId="11424"/>
    <cellStyle name="Input 717 2 2 2" xfId="27642"/>
    <cellStyle name="Input 717 2 3" xfId="16356"/>
    <cellStyle name="Input 717 2 3 2" xfId="32574"/>
    <cellStyle name="Input 717 2 4" xfId="21961"/>
    <cellStyle name="Input 717 3" xfId="6183"/>
    <cellStyle name="Input 717 3 2" xfId="13118"/>
    <cellStyle name="Input 717 3 2 2" xfId="29336"/>
    <cellStyle name="Input 717 3 3" xfId="18050"/>
    <cellStyle name="Input 717 3 3 2" xfId="34268"/>
    <cellStyle name="Input 717 3 4" xfId="23655"/>
    <cellStyle name="Input 717 4" xfId="7059"/>
    <cellStyle name="Input 717 4 2" xfId="13994"/>
    <cellStyle name="Input 717 4 2 2" xfId="30212"/>
    <cellStyle name="Input 717 4 3" xfId="18926"/>
    <cellStyle name="Input 717 4 3 2" xfId="35144"/>
    <cellStyle name="Input 717 4 4" xfId="24531"/>
    <cellStyle name="Input 717 5" xfId="9457"/>
    <cellStyle name="Input 717 5 2" xfId="26149"/>
    <cellStyle name="Input 717 6" xfId="20468"/>
    <cellStyle name="Input 718" xfId="2307"/>
    <cellStyle name="Input 718 2" xfId="4274"/>
    <cellStyle name="Input 718 2 2" xfId="11209"/>
    <cellStyle name="Input 718 2 2 2" xfId="27577"/>
    <cellStyle name="Input 718 2 3" xfId="16291"/>
    <cellStyle name="Input 718 2 3 2" xfId="32509"/>
    <cellStyle name="Input 718 2 4" xfId="21896"/>
    <cellStyle name="Input 718 3" xfId="6020"/>
    <cellStyle name="Input 718 3 2" xfId="12955"/>
    <cellStyle name="Input 718 3 2 2" xfId="29173"/>
    <cellStyle name="Input 718 3 3" xfId="17887"/>
    <cellStyle name="Input 718 3 3 2" xfId="34105"/>
    <cellStyle name="Input 718 3 4" xfId="23492"/>
    <cellStyle name="Input 718 4" xfId="6994"/>
    <cellStyle name="Input 718 4 2" xfId="13929"/>
    <cellStyle name="Input 718 4 2 2" xfId="30147"/>
    <cellStyle name="Input 718 4 3" xfId="18861"/>
    <cellStyle name="Input 718 4 3 2" xfId="35079"/>
    <cellStyle name="Input 718 4 4" xfId="24466"/>
    <cellStyle name="Input 718 5" xfId="9242"/>
    <cellStyle name="Input 718 5 2" xfId="26084"/>
    <cellStyle name="Input 718 6" xfId="20403"/>
    <cellStyle name="Input 719" xfId="2503"/>
    <cellStyle name="Input 719 2" xfId="4470"/>
    <cellStyle name="Input 719 2 2" xfId="11405"/>
    <cellStyle name="Input 719 2 2 2" xfId="27623"/>
    <cellStyle name="Input 719 2 3" xfId="16337"/>
    <cellStyle name="Input 719 2 3 2" xfId="32555"/>
    <cellStyle name="Input 719 2 4" xfId="21942"/>
    <cellStyle name="Input 719 3" xfId="6164"/>
    <cellStyle name="Input 719 3 2" xfId="13099"/>
    <cellStyle name="Input 719 3 2 2" xfId="29317"/>
    <cellStyle name="Input 719 3 3" xfId="18031"/>
    <cellStyle name="Input 719 3 3 2" xfId="34249"/>
    <cellStyle name="Input 719 3 4" xfId="23636"/>
    <cellStyle name="Input 719 4" xfId="7040"/>
    <cellStyle name="Input 719 4 2" xfId="13975"/>
    <cellStyle name="Input 719 4 2 2" xfId="30193"/>
    <cellStyle name="Input 719 4 3" xfId="18907"/>
    <cellStyle name="Input 719 4 3 2" xfId="35125"/>
    <cellStyle name="Input 719 4 4" xfId="24512"/>
    <cellStyle name="Input 719 5" xfId="9438"/>
    <cellStyle name="Input 719 5 2" xfId="26130"/>
    <cellStyle name="Input 719 6" xfId="20449"/>
    <cellStyle name="Input 72" xfId="282"/>
    <cellStyle name="Input 72 10" xfId="18952"/>
    <cellStyle name="Input 72 10 2" xfId="35167"/>
    <cellStyle name="Input 72 11" xfId="1105"/>
    <cellStyle name="Input 72 12" xfId="19376"/>
    <cellStyle name="Input 72 2" xfId="548"/>
    <cellStyle name="Input 72 2 2" xfId="695"/>
    <cellStyle name="Input 72 2 2 2" xfId="10540"/>
    <cellStyle name="Input 72 2 2 2 2" xfId="27187"/>
    <cellStyle name="Input 72 2 2 3" xfId="15901"/>
    <cellStyle name="Input 72 2 2 3 2" xfId="32119"/>
    <cellStyle name="Input 72 2 2 4" xfId="21506"/>
    <cellStyle name="Input 72 2 2 5" xfId="3605"/>
    <cellStyle name="Input 72 2 3" xfId="5439"/>
    <cellStyle name="Input 72 2 3 2" xfId="12374"/>
    <cellStyle name="Input 72 2 3 2 2" xfId="28592"/>
    <cellStyle name="Input 72 2 3 3" xfId="17306"/>
    <cellStyle name="Input 72 2 3 3 2" xfId="33524"/>
    <cellStyle name="Input 72 2 3 4" xfId="22911"/>
    <cellStyle name="Input 72 2 4" xfId="6604"/>
    <cellStyle name="Input 72 2 4 2" xfId="13539"/>
    <cellStyle name="Input 72 2 4 2 2" xfId="29757"/>
    <cellStyle name="Input 72 2 4 3" xfId="18471"/>
    <cellStyle name="Input 72 2 4 3 2" xfId="34689"/>
    <cellStyle name="Input 72 2 4 4" xfId="24076"/>
    <cellStyle name="Input 72 2 5" xfId="8573"/>
    <cellStyle name="Input 72 2 5 2" xfId="25694"/>
    <cellStyle name="Input 72 2 6" xfId="20013"/>
    <cellStyle name="Input 72 2 7" xfId="1757"/>
    <cellStyle name="Input 72 3" xfId="1609"/>
    <cellStyle name="Input 72 3 2" xfId="3440"/>
    <cellStyle name="Input 72 3 2 2" xfId="10375"/>
    <cellStyle name="Input 72 3 2 2 2" xfId="27051"/>
    <cellStyle name="Input 72 3 2 3" xfId="15765"/>
    <cellStyle name="Input 72 3 2 3 2" xfId="31983"/>
    <cellStyle name="Input 72 3 2 4" xfId="21370"/>
    <cellStyle name="Input 72 3 3" xfId="5280"/>
    <cellStyle name="Input 72 3 3 2" xfId="12215"/>
    <cellStyle name="Input 72 3 3 2 2" xfId="28433"/>
    <cellStyle name="Input 72 3 3 3" xfId="17147"/>
    <cellStyle name="Input 72 3 3 3 2" xfId="33365"/>
    <cellStyle name="Input 72 3 3 4" xfId="22752"/>
    <cellStyle name="Input 72 3 4" xfId="6468"/>
    <cellStyle name="Input 72 3 4 2" xfId="13403"/>
    <cellStyle name="Input 72 3 4 2 2" xfId="29621"/>
    <cellStyle name="Input 72 3 4 3" xfId="18335"/>
    <cellStyle name="Input 72 3 4 3 2" xfId="34553"/>
    <cellStyle name="Input 72 3 4 4" xfId="23940"/>
    <cellStyle name="Input 72 3 5" xfId="8408"/>
    <cellStyle name="Input 72 3 5 2" xfId="25558"/>
    <cellStyle name="Input 72 3 6" xfId="14584"/>
    <cellStyle name="Input 72 3 6 2" xfId="30802"/>
    <cellStyle name="Input 72 3 7" xfId="19877"/>
    <cellStyle name="Input 72 4" xfId="2924"/>
    <cellStyle name="Input 72 4 2" xfId="9859"/>
    <cellStyle name="Input 72 4 2 2" xfId="26548"/>
    <cellStyle name="Input 72 4 3" xfId="15262"/>
    <cellStyle name="Input 72 4 3 2" xfId="31480"/>
    <cellStyle name="Input 72 4 4" xfId="20867"/>
    <cellStyle name="Input 72 5" xfId="4768"/>
    <cellStyle name="Input 72 5 2" xfId="11703"/>
    <cellStyle name="Input 72 5 2 2" xfId="27921"/>
    <cellStyle name="Input 72 5 3" xfId="16635"/>
    <cellStyle name="Input 72 5 3 2" xfId="32853"/>
    <cellStyle name="Input 72 5 4" xfId="22240"/>
    <cellStyle name="Input 72 6" xfId="6125"/>
    <cellStyle name="Input 72 6 2" xfId="13060"/>
    <cellStyle name="Input 72 6 2 2" xfId="29278"/>
    <cellStyle name="Input 72 6 3" xfId="17992"/>
    <cellStyle name="Input 72 6 3 2" xfId="34210"/>
    <cellStyle name="Input 72 6 4" xfId="23597"/>
    <cellStyle name="Input 72 7" xfId="7191"/>
    <cellStyle name="Input 72 7 2" xfId="24633"/>
    <cellStyle name="Input 72 8" xfId="7496"/>
    <cellStyle name="Input 72 8 2" xfId="24785"/>
    <cellStyle name="Input 72 9" xfId="14089"/>
    <cellStyle name="Input 72 9 2" xfId="30307"/>
    <cellStyle name="Input 720" xfId="2498"/>
    <cellStyle name="Input 720 2" xfId="4465"/>
    <cellStyle name="Input 720 2 2" xfId="11400"/>
    <cellStyle name="Input 720 2 2 2" xfId="27618"/>
    <cellStyle name="Input 720 2 3" xfId="16332"/>
    <cellStyle name="Input 720 2 3 2" xfId="32550"/>
    <cellStyle name="Input 720 2 4" xfId="21937"/>
    <cellStyle name="Input 720 3" xfId="6159"/>
    <cellStyle name="Input 720 3 2" xfId="13094"/>
    <cellStyle name="Input 720 3 2 2" xfId="29312"/>
    <cellStyle name="Input 720 3 3" xfId="18026"/>
    <cellStyle name="Input 720 3 3 2" xfId="34244"/>
    <cellStyle name="Input 720 3 4" xfId="23631"/>
    <cellStyle name="Input 720 4" xfId="7035"/>
    <cellStyle name="Input 720 4 2" xfId="13970"/>
    <cellStyle name="Input 720 4 2 2" xfId="30188"/>
    <cellStyle name="Input 720 4 3" xfId="18902"/>
    <cellStyle name="Input 720 4 3 2" xfId="35120"/>
    <cellStyle name="Input 720 4 4" xfId="24507"/>
    <cellStyle name="Input 720 5" xfId="9433"/>
    <cellStyle name="Input 720 5 2" xfId="26125"/>
    <cellStyle name="Input 720 6" xfId="20444"/>
    <cellStyle name="Input 721" xfId="2312"/>
    <cellStyle name="Input 721 2" xfId="4279"/>
    <cellStyle name="Input 721 2 2" xfId="11214"/>
    <cellStyle name="Input 721 2 2 2" xfId="27582"/>
    <cellStyle name="Input 721 2 3" xfId="16296"/>
    <cellStyle name="Input 721 2 3 2" xfId="32514"/>
    <cellStyle name="Input 721 2 4" xfId="21901"/>
    <cellStyle name="Input 721 3" xfId="6025"/>
    <cellStyle name="Input 721 3 2" xfId="12960"/>
    <cellStyle name="Input 721 3 2 2" xfId="29178"/>
    <cellStyle name="Input 721 3 3" xfId="17892"/>
    <cellStyle name="Input 721 3 3 2" xfId="34110"/>
    <cellStyle name="Input 721 3 4" xfId="23497"/>
    <cellStyle name="Input 721 4" xfId="6999"/>
    <cellStyle name="Input 721 4 2" xfId="13934"/>
    <cellStyle name="Input 721 4 2 2" xfId="30152"/>
    <cellStyle name="Input 721 4 3" xfId="18866"/>
    <cellStyle name="Input 721 4 3 2" xfId="35084"/>
    <cellStyle name="Input 721 4 4" xfId="24471"/>
    <cellStyle name="Input 721 5" xfId="9247"/>
    <cellStyle name="Input 721 5 2" xfId="26089"/>
    <cellStyle name="Input 721 6" xfId="20408"/>
    <cellStyle name="Input 722" xfId="2491"/>
    <cellStyle name="Input 722 2" xfId="4458"/>
    <cellStyle name="Input 722 2 2" xfId="11393"/>
    <cellStyle name="Input 722 2 2 2" xfId="27611"/>
    <cellStyle name="Input 722 2 3" xfId="16325"/>
    <cellStyle name="Input 722 2 3 2" xfId="32543"/>
    <cellStyle name="Input 722 2 4" xfId="21930"/>
    <cellStyle name="Input 722 3" xfId="6152"/>
    <cellStyle name="Input 722 3 2" xfId="13087"/>
    <cellStyle name="Input 722 3 2 2" xfId="29305"/>
    <cellStyle name="Input 722 3 3" xfId="18019"/>
    <cellStyle name="Input 722 3 3 2" xfId="34237"/>
    <cellStyle name="Input 722 3 4" xfId="23624"/>
    <cellStyle name="Input 722 4" xfId="7028"/>
    <cellStyle name="Input 722 4 2" xfId="13963"/>
    <cellStyle name="Input 722 4 2 2" xfId="30181"/>
    <cellStyle name="Input 722 4 3" xfId="18895"/>
    <cellStyle name="Input 722 4 3 2" xfId="35113"/>
    <cellStyle name="Input 722 4 4" xfId="24500"/>
    <cellStyle name="Input 722 5" xfId="9426"/>
    <cellStyle name="Input 722 5 2" xfId="26118"/>
    <cellStyle name="Input 722 6" xfId="20437"/>
    <cellStyle name="Input 723" xfId="2287"/>
    <cellStyle name="Input 723 2" xfId="4254"/>
    <cellStyle name="Input 723 2 2" xfId="11189"/>
    <cellStyle name="Input 723 2 2 2" xfId="27557"/>
    <cellStyle name="Input 723 2 3" xfId="16271"/>
    <cellStyle name="Input 723 2 3 2" xfId="32489"/>
    <cellStyle name="Input 723 2 4" xfId="21876"/>
    <cellStyle name="Input 723 3" xfId="6000"/>
    <cellStyle name="Input 723 3 2" xfId="12935"/>
    <cellStyle name="Input 723 3 2 2" xfId="29153"/>
    <cellStyle name="Input 723 3 3" xfId="17867"/>
    <cellStyle name="Input 723 3 3 2" xfId="34085"/>
    <cellStyle name="Input 723 3 4" xfId="23472"/>
    <cellStyle name="Input 723 4" xfId="6974"/>
    <cellStyle name="Input 723 4 2" xfId="13909"/>
    <cellStyle name="Input 723 4 2 2" xfId="30127"/>
    <cellStyle name="Input 723 4 3" xfId="18841"/>
    <cellStyle name="Input 723 4 3 2" xfId="35059"/>
    <cellStyle name="Input 723 4 4" xfId="24446"/>
    <cellStyle name="Input 723 5" xfId="9222"/>
    <cellStyle name="Input 723 5 2" xfId="26064"/>
    <cellStyle name="Input 723 6" xfId="20383"/>
    <cellStyle name="Input 724" xfId="2495"/>
    <cellStyle name="Input 724 2" xfId="4462"/>
    <cellStyle name="Input 724 2 2" xfId="11397"/>
    <cellStyle name="Input 724 2 2 2" xfId="27615"/>
    <cellStyle name="Input 724 2 3" xfId="16329"/>
    <cellStyle name="Input 724 2 3 2" xfId="32547"/>
    <cellStyle name="Input 724 2 4" xfId="21934"/>
    <cellStyle name="Input 724 3" xfId="6156"/>
    <cellStyle name="Input 724 3 2" xfId="13091"/>
    <cellStyle name="Input 724 3 2 2" xfId="29309"/>
    <cellStyle name="Input 724 3 3" xfId="18023"/>
    <cellStyle name="Input 724 3 3 2" xfId="34241"/>
    <cellStyle name="Input 724 3 4" xfId="23628"/>
    <cellStyle name="Input 724 4" xfId="7032"/>
    <cellStyle name="Input 724 4 2" xfId="13967"/>
    <cellStyle name="Input 724 4 2 2" xfId="30185"/>
    <cellStyle name="Input 724 4 3" xfId="18899"/>
    <cellStyle name="Input 724 4 3 2" xfId="35117"/>
    <cellStyle name="Input 724 4 4" xfId="24504"/>
    <cellStyle name="Input 724 5" xfId="9430"/>
    <cellStyle name="Input 724 5 2" xfId="26122"/>
    <cellStyle name="Input 724 6" xfId="20441"/>
    <cellStyle name="Input 725" xfId="2363"/>
    <cellStyle name="Input 725 2" xfId="4330"/>
    <cellStyle name="Input 725 2 2" xfId="11265"/>
    <cellStyle name="Input 725 2 2 2" xfId="27602"/>
    <cellStyle name="Input 725 2 3" xfId="16316"/>
    <cellStyle name="Input 725 2 3 2" xfId="32534"/>
    <cellStyle name="Input 725 2 4" xfId="21921"/>
    <cellStyle name="Input 725 3" xfId="6065"/>
    <cellStyle name="Input 725 3 2" xfId="13000"/>
    <cellStyle name="Input 725 3 2 2" xfId="29218"/>
    <cellStyle name="Input 725 3 3" xfId="17932"/>
    <cellStyle name="Input 725 3 3 2" xfId="34150"/>
    <cellStyle name="Input 725 3 4" xfId="23537"/>
    <cellStyle name="Input 725 4" xfId="7019"/>
    <cellStyle name="Input 725 4 2" xfId="13954"/>
    <cellStyle name="Input 725 4 2 2" xfId="30172"/>
    <cellStyle name="Input 725 4 3" xfId="18886"/>
    <cellStyle name="Input 725 4 3 2" xfId="35104"/>
    <cellStyle name="Input 725 4 4" xfId="24491"/>
    <cellStyle name="Input 725 5" xfId="9298"/>
    <cellStyle name="Input 725 5 2" xfId="26109"/>
    <cellStyle name="Input 725 6" xfId="20428"/>
    <cellStyle name="Input 726" xfId="2299"/>
    <cellStyle name="Input 726 2" xfId="4266"/>
    <cellStyle name="Input 726 2 2" xfId="11201"/>
    <cellStyle name="Input 726 2 2 2" xfId="27569"/>
    <cellStyle name="Input 726 2 3" xfId="16283"/>
    <cellStyle name="Input 726 2 3 2" xfId="32501"/>
    <cellStyle name="Input 726 2 4" xfId="21888"/>
    <cellStyle name="Input 726 3" xfId="6012"/>
    <cellStyle name="Input 726 3 2" xfId="12947"/>
    <cellStyle name="Input 726 3 2 2" xfId="29165"/>
    <cellStyle name="Input 726 3 3" xfId="17879"/>
    <cellStyle name="Input 726 3 3 2" xfId="34097"/>
    <cellStyle name="Input 726 3 4" xfId="23484"/>
    <cellStyle name="Input 726 4" xfId="6986"/>
    <cellStyle name="Input 726 4 2" xfId="13921"/>
    <cellStyle name="Input 726 4 2 2" xfId="30139"/>
    <cellStyle name="Input 726 4 3" xfId="18853"/>
    <cellStyle name="Input 726 4 3 2" xfId="35071"/>
    <cellStyle name="Input 726 4 4" xfId="24458"/>
    <cellStyle name="Input 726 5" xfId="9234"/>
    <cellStyle name="Input 726 5 2" xfId="26076"/>
    <cellStyle name="Input 726 6" xfId="20395"/>
    <cellStyle name="Input 727" xfId="2293"/>
    <cellStyle name="Input 727 2" xfId="4260"/>
    <cellStyle name="Input 727 2 2" xfId="11195"/>
    <cellStyle name="Input 727 2 2 2" xfId="27563"/>
    <cellStyle name="Input 727 2 3" xfId="16277"/>
    <cellStyle name="Input 727 2 3 2" xfId="32495"/>
    <cellStyle name="Input 727 2 4" xfId="21882"/>
    <cellStyle name="Input 727 3" xfId="6006"/>
    <cellStyle name="Input 727 3 2" xfId="12941"/>
    <cellStyle name="Input 727 3 2 2" xfId="29159"/>
    <cellStyle name="Input 727 3 3" xfId="17873"/>
    <cellStyle name="Input 727 3 3 2" xfId="34091"/>
    <cellStyle name="Input 727 3 4" xfId="23478"/>
    <cellStyle name="Input 727 4" xfId="6980"/>
    <cellStyle name="Input 727 4 2" xfId="13915"/>
    <cellStyle name="Input 727 4 2 2" xfId="30133"/>
    <cellStyle name="Input 727 4 3" xfId="18847"/>
    <cellStyle name="Input 727 4 3 2" xfId="35065"/>
    <cellStyle name="Input 727 4 4" xfId="24452"/>
    <cellStyle name="Input 727 5" xfId="9228"/>
    <cellStyle name="Input 727 5 2" xfId="26070"/>
    <cellStyle name="Input 727 6" xfId="20389"/>
    <cellStyle name="Input 728" xfId="2370"/>
    <cellStyle name="Input 728 2" xfId="4337"/>
    <cellStyle name="Input 728 2 2" xfId="11272"/>
    <cellStyle name="Input 728 2 2 2" xfId="27607"/>
    <cellStyle name="Input 728 2 3" xfId="16321"/>
    <cellStyle name="Input 728 2 3 2" xfId="32539"/>
    <cellStyle name="Input 728 2 4" xfId="21926"/>
    <cellStyle name="Input 728 3" xfId="6071"/>
    <cellStyle name="Input 728 3 2" xfId="13006"/>
    <cellStyle name="Input 728 3 2 2" xfId="29224"/>
    <cellStyle name="Input 728 3 3" xfId="17938"/>
    <cellStyle name="Input 728 3 3 2" xfId="34156"/>
    <cellStyle name="Input 728 3 4" xfId="23543"/>
    <cellStyle name="Input 728 4" xfId="7024"/>
    <cellStyle name="Input 728 4 2" xfId="13959"/>
    <cellStyle name="Input 728 4 2 2" xfId="30177"/>
    <cellStyle name="Input 728 4 3" xfId="18891"/>
    <cellStyle name="Input 728 4 3 2" xfId="35109"/>
    <cellStyle name="Input 728 4 4" xfId="24496"/>
    <cellStyle name="Input 728 5" xfId="9305"/>
    <cellStyle name="Input 728 5 2" xfId="26114"/>
    <cellStyle name="Input 728 6" xfId="20433"/>
    <cellStyle name="Input 729" xfId="2507"/>
    <cellStyle name="Input 729 2" xfId="4474"/>
    <cellStyle name="Input 729 2 2" xfId="11409"/>
    <cellStyle name="Input 729 2 2 2" xfId="27627"/>
    <cellStyle name="Input 729 2 3" xfId="16341"/>
    <cellStyle name="Input 729 2 3 2" xfId="32559"/>
    <cellStyle name="Input 729 2 4" xfId="21946"/>
    <cellStyle name="Input 729 3" xfId="6168"/>
    <cellStyle name="Input 729 3 2" xfId="13103"/>
    <cellStyle name="Input 729 3 2 2" xfId="29321"/>
    <cellStyle name="Input 729 3 3" xfId="18035"/>
    <cellStyle name="Input 729 3 3 2" xfId="34253"/>
    <cellStyle name="Input 729 3 4" xfId="23640"/>
    <cellStyle name="Input 729 4" xfId="7044"/>
    <cellStyle name="Input 729 4 2" xfId="13979"/>
    <cellStyle name="Input 729 4 2 2" xfId="30197"/>
    <cellStyle name="Input 729 4 3" xfId="18911"/>
    <cellStyle name="Input 729 4 3 2" xfId="35129"/>
    <cellStyle name="Input 729 4 4" xfId="24516"/>
    <cellStyle name="Input 729 5" xfId="9442"/>
    <cellStyle name="Input 729 5 2" xfId="26134"/>
    <cellStyle name="Input 729 6" xfId="20453"/>
    <cellStyle name="Input 73" xfId="281"/>
    <cellStyle name="Input 73 10" xfId="18956"/>
    <cellStyle name="Input 73 10 2" xfId="35171"/>
    <cellStyle name="Input 73 11" xfId="915"/>
    <cellStyle name="Input 73 12" xfId="792"/>
    <cellStyle name="Input 73 2" xfId="547"/>
    <cellStyle name="Input 73 2 2" xfId="694"/>
    <cellStyle name="Input 73 2 2 2" xfId="10539"/>
    <cellStyle name="Input 73 2 2 2 2" xfId="27186"/>
    <cellStyle name="Input 73 2 2 3" xfId="15900"/>
    <cellStyle name="Input 73 2 2 3 2" xfId="32118"/>
    <cellStyle name="Input 73 2 2 4" xfId="21505"/>
    <cellStyle name="Input 73 2 2 5" xfId="3604"/>
    <cellStyle name="Input 73 2 3" xfId="5438"/>
    <cellStyle name="Input 73 2 3 2" xfId="12373"/>
    <cellStyle name="Input 73 2 3 2 2" xfId="28591"/>
    <cellStyle name="Input 73 2 3 3" xfId="17305"/>
    <cellStyle name="Input 73 2 3 3 2" xfId="33523"/>
    <cellStyle name="Input 73 2 3 4" xfId="22910"/>
    <cellStyle name="Input 73 2 4" xfId="6603"/>
    <cellStyle name="Input 73 2 4 2" xfId="13538"/>
    <cellStyle name="Input 73 2 4 2 2" xfId="29756"/>
    <cellStyle name="Input 73 2 4 3" xfId="18470"/>
    <cellStyle name="Input 73 2 4 3 2" xfId="34688"/>
    <cellStyle name="Input 73 2 4 4" xfId="24075"/>
    <cellStyle name="Input 73 2 5" xfId="8572"/>
    <cellStyle name="Input 73 2 5 2" xfId="25693"/>
    <cellStyle name="Input 73 2 6" xfId="20012"/>
    <cellStyle name="Input 73 2 7" xfId="1756"/>
    <cellStyle name="Input 73 3" xfId="1834"/>
    <cellStyle name="Input 73 3 2" xfId="3801"/>
    <cellStyle name="Input 73 3 2 2" xfId="10736"/>
    <cellStyle name="Input 73 3 2 2 2" xfId="27260"/>
    <cellStyle name="Input 73 3 2 3" xfId="15974"/>
    <cellStyle name="Input 73 3 2 3 2" xfId="32192"/>
    <cellStyle name="Input 73 3 2 4" xfId="21579"/>
    <cellStyle name="Input 73 3 3" xfId="5597"/>
    <cellStyle name="Input 73 3 3 2" xfId="12532"/>
    <cellStyle name="Input 73 3 3 2 2" xfId="28750"/>
    <cellStyle name="Input 73 3 3 3" xfId="17464"/>
    <cellStyle name="Input 73 3 3 3 2" xfId="33682"/>
    <cellStyle name="Input 73 3 3 4" xfId="23069"/>
    <cellStyle name="Input 73 3 4" xfId="6677"/>
    <cellStyle name="Input 73 3 4 2" xfId="13612"/>
    <cellStyle name="Input 73 3 4 2 2" xfId="29830"/>
    <cellStyle name="Input 73 3 4 3" xfId="18544"/>
    <cellStyle name="Input 73 3 4 3 2" xfId="34762"/>
    <cellStyle name="Input 73 3 4 4" xfId="24149"/>
    <cellStyle name="Input 73 3 5" xfId="8769"/>
    <cellStyle name="Input 73 3 5 2" xfId="25767"/>
    <cellStyle name="Input 73 3 6" xfId="14707"/>
    <cellStyle name="Input 73 3 6 2" xfId="30925"/>
    <cellStyle name="Input 73 3 7" xfId="20086"/>
    <cellStyle name="Input 73 4" xfId="2736"/>
    <cellStyle name="Input 73 4 2" xfId="9671"/>
    <cellStyle name="Input 73 4 2 2" xfId="26360"/>
    <cellStyle name="Input 73 4 3" xfId="15074"/>
    <cellStyle name="Input 73 4 3 2" xfId="31292"/>
    <cellStyle name="Input 73 4 4" xfId="20679"/>
    <cellStyle name="Input 73 5" xfId="4578"/>
    <cellStyle name="Input 73 5 2" xfId="11513"/>
    <cellStyle name="Input 73 5 2 2" xfId="27731"/>
    <cellStyle name="Input 73 5 3" xfId="16445"/>
    <cellStyle name="Input 73 5 3 2" xfId="32663"/>
    <cellStyle name="Input 73 5 4" xfId="22050"/>
    <cellStyle name="Input 73 6" xfId="5427"/>
    <cellStyle name="Input 73 6 2" xfId="12362"/>
    <cellStyle name="Input 73 6 2 2" xfId="28580"/>
    <cellStyle name="Input 73 6 3" xfId="17294"/>
    <cellStyle name="Input 73 6 3 2" xfId="33512"/>
    <cellStyle name="Input 73 6 4" xfId="22899"/>
    <cellStyle name="Input 73 7" xfId="7190"/>
    <cellStyle name="Input 73 7 2" xfId="24632"/>
    <cellStyle name="Input 73 8" xfId="7495"/>
    <cellStyle name="Input 73 8 2" xfId="24784"/>
    <cellStyle name="Input 73 9" xfId="14019"/>
    <cellStyle name="Input 73 9 2" xfId="30237"/>
    <cellStyle name="Input 730" xfId="2286"/>
    <cellStyle name="Input 730 2" xfId="4253"/>
    <cellStyle name="Input 730 2 2" xfId="11188"/>
    <cellStyle name="Input 730 2 2 2" xfId="27556"/>
    <cellStyle name="Input 730 2 3" xfId="16270"/>
    <cellStyle name="Input 730 2 3 2" xfId="32488"/>
    <cellStyle name="Input 730 2 4" xfId="21875"/>
    <cellStyle name="Input 730 3" xfId="5999"/>
    <cellStyle name="Input 730 3 2" xfId="12934"/>
    <cellStyle name="Input 730 3 2 2" xfId="29152"/>
    <cellStyle name="Input 730 3 3" xfId="17866"/>
    <cellStyle name="Input 730 3 3 2" xfId="34084"/>
    <cellStyle name="Input 730 3 4" xfId="23471"/>
    <cellStyle name="Input 730 4" xfId="6973"/>
    <cellStyle name="Input 730 4 2" xfId="13908"/>
    <cellStyle name="Input 730 4 2 2" xfId="30126"/>
    <cellStyle name="Input 730 4 3" xfId="18840"/>
    <cellStyle name="Input 730 4 3 2" xfId="35058"/>
    <cellStyle name="Input 730 4 4" xfId="24445"/>
    <cellStyle name="Input 730 5" xfId="9221"/>
    <cellStyle name="Input 730 5 2" xfId="26063"/>
    <cellStyle name="Input 730 6" xfId="20382"/>
    <cellStyle name="Input 731" xfId="2366"/>
    <cellStyle name="Input 731 2" xfId="4333"/>
    <cellStyle name="Input 731 2 2" xfId="11268"/>
    <cellStyle name="Input 731 2 2 2" xfId="27605"/>
    <cellStyle name="Input 731 2 3" xfId="16319"/>
    <cellStyle name="Input 731 2 3 2" xfId="32537"/>
    <cellStyle name="Input 731 2 4" xfId="21924"/>
    <cellStyle name="Input 731 3" xfId="6068"/>
    <cellStyle name="Input 731 3 2" xfId="13003"/>
    <cellStyle name="Input 731 3 2 2" xfId="29221"/>
    <cellStyle name="Input 731 3 3" xfId="17935"/>
    <cellStyle name="Input 731 3 3 2" xfId="34153"/>
    <cellStyle name="Input 731 3 4" xfId="23540"/>
    <cellStyle name="Input 731 4" xfId="7022"/>
    <cellStyle name="Input 731 4 2" xfId="13957"/>
    <cellStyle name="Input 731 4 2 2" xfId="30175"/>
    <cellStyle name="Input 731 4 3" xfId="18889"/>
    <cellStyle name="Input 731 4 3 2" xfId="35107"/>
    <cellStyle name="Input 731 4 4" xfId="24494"/>
    <cellStyle name="Input 731 5" xfId="9301"/>
    <cellStyle name="Input 731 5 2" xfId="26112"/>
    <cellStyle name="Input 731 6" xfId="20431"/>
    <cellStyle name="Input 732" xfId="2289"/>
    <cellStyle name="Input 732 2" xfId="4256"/>
    <cellStyle name="Input 732 2 2" xfId="11191"/>
    <cellStyle name="Input 732 2 2 2" xfId="27559"/>
    <cellStyle name="Input 732 2 3" xfId="16273"/>
    <cellStyle name="Input 732 2 3 2" xfId="32491"/>
    <cellStyle name="Input 732 2 4" xfId="21878"/>
    <cellStyle name="Input 732 3" xfId="6002"/>
    <cellStyle name="Input 732 3 2" xfId="12937"/>
    <cellStyle name="Input 732 3 2 2" xfId="29155"/>
    <cellStyle name="Input 732 3 3" xfId="17869"/>
    <cellStyle name="Input 732 3 3 2" xfId="34087"/>
    <cellStyle name="Input 732 3 4" xfId="23474"/>
    <cellStyle name="Input 732 4" xfId="6976"/>
    <cellStyle name="Input 732 4 2" xfId="13911"/>
    <cellStyle name="Input 732 4 2 2" xfId="30129"/>
    <cellStyle name="Input 732 4 3" xfId="18843"/>
    <cellStyle name="Input 732 4 3 2" xfId="35061"/>
    <cellStyle name="Input 732 4 4" xfId="24448"/>
    <cellStyle name="Input 732 5" xfId="9224"/>
    <cellStyle name="Input 732 5 2" xfId="26066"/>
    <cellStyle name="Input 732 6" xfId="20385"/>
    <cellStyle name="Input 733" xfId="2521"/>
    <cellStyle name="Input 733 2" xfId="4488"/>
    <cellStyle name="Input 733 2 2" xfId="11423"/>
    <cellStyle name="Input 733 2 2 2" xfId="27641"/>
    <cellStyle name="Input 733 2 3" xfId="16355"/>
    <cellStyle name="Input 733 2 3 2" xfId="32573"/>
    <cellStyle name="Input 733 2 4" xfId="21960"/>
    <cellStyle name="Input 733 3" xfId="6182"/>
    <cellStyle name="Input 733 3 2" xfId="13117"/>
    <cellStyle name="Input 733 3 2 2" xfId="29335"/>
    <cellStyle name="Input 733 3 3" xfId="18049"/>
    <cellStyle name="Input 733 3 3 2" xfId="34267"/>
    <cellStyle name="Input 733 3 4" xfId="23654"/>
    <cellStyle name="Input 733 4" xfId="7058"/>
    <cellStyle name="Input 733 4 2" xfId="13993"/>
    <cellStyle name="Input 733 4 2 2" xfId="30211"/>
    <cellStyle name="Input 733 4 3" xfId="18925"/>
    <cellStyle name="Input 733 4 3 2" xfId="35143"/>
    <cellStyle name="Input 733 4 4" xfId="24530"/>
    <cellStyle name="Input 733 5" xfId="9456"/>
    <cellStyle name="Input 733 5 2" xfId="26148"/>
    <cellStyle name="Input 733 6" xfId="20467"/>
    <cellStyle name="Input 734" xfId="2494"/>
    <cellStyle name="Input 734 2" xfId="4461"/>
    <cellStyle name="Input 734 2 2" xfId="11396"/>
    <cellStyle name="Input 734 2 2 2" xfId="27614"/>
    <cellStyle name="Input 734 2 3" xfId="16328"/>
    <cellStyle name="Input 734 2 3 2" xfId="32546"/>
    <cellStyle name="Input 734 2 4" xfId="21933"/>
    <cellStyle name="Input 734 3" xfId="6155"/>
    <cellStyle name="Input 734 3 2" xfId="13090"/>
    <cellStyle name="Input 734 3 2 2" xfId="29308"/>
    <cellStyle name="Input 734 3 3" xfId="18022"/>
    <cellStyle name="Input 734 3 3 2" xfId="34240"/>
    <cellStyle name="Input 734 3 4" xfId="23627"/>
    <cellStyle name="Input 734 4" xfId="7031"/>
    <cellStyle name="Input 734 4 2" xfId="13966"/>
    <cellStyle name="Input 734 4 2 2" xfId="30184"/>
    <cellStyle name="Input 734 4 3" xfId="18898"/>
    <cellStyle name="Input 734 4 3 2" xfId="35116"/>
    <cellStyle name="Input 734 4 4" xfId="24503"/>
    <cellStyle name="Input 734 5" xfId="9429"/>
    <cellStyle name="Input 734 5 2" xfId="26121"/>
    <cellStyle name="Input 734 6" xfId="20440"/>
    <cellStyle name="Input 735" xfId="2309"/>
    <cellStyle name="Input 735 2" xfId="4276"/>
    <cellStyle name="Input 735 2 2" xfId="11211"/>
    <cellStyle name="Input 735 2 2 2" xfId="27579"/>
    <cellStyle name="Input 735 2 3" xfId="16293"/>
    <cellStyle name="Input 735 2 3 2" xfId="32511"/>
    <cellStyle name="Input 735 2 4" xfId="21898"/>
    <cellStyle name="Input 735 3" xfId="6022"/>
    <cellStyle name="Input 735 3 2" xfId="12957"/>
    <cellStyle name="Input 735 3 2 2" xfId="29175"/>
    <cellStyle name="Input 735 3 3" xfId="17889"/>
    <cellStyle name="Input 735 3 3 2" xfId="34107"/>
    <cellStyle name="Input 735 3 4" xfId="23494"/>
    <cellStyle name="Input 735 4" xfId="6996"/>
    <cellStyle name="Input 735 4 2" xfId="13931"/>
    <cellStyle name="Input 735 4 2 2" xfId="30149"/>
    <cellStyle name="Input 735 4 3" xfId="18863"/>
    <cellStyle name="Input 735 4 3 2" xfId="35081"/>
    <cellStyle name="Input 735 4 4" xfId="24468"/>
    <cellStyle name="Input 735 5" xfId="9244"/>
    <cellStyle name="Input 735 5 2" xfId="26086"/>
    <cellStyle name="Input 735 6" xfId="20405"/>
    <cellStyle name="Input 736" xfId="2295"/>
    <cellStyle name="Input 736 2" xfId="4262"/>
    <cellStyle name="Input 736 2 2" xfId="11197"/>
    <cellStyle name="Input 736 2 2 2" xfId="27565"/>
    <cellStyle name="Input 736 2 3" xfId="16279"/>
    <cellStyle name="Input 736 2 3 2" xfId="32497"/>
    <cellStyle name="Input 736 2 4" xfId="21884"/>
    <cellStyle name="Input 736 3" xfId="6008"/>
    <cellStyle name="Input 736 3 2" xfId="12943"/>
    <cellStyle name="Input 736 3 2 2" xfId="29161"/>
    <cellStyle name="Input 736 3 3" xfId="17875"/>
    <cellStyle name="Input 736 3 3 2" xfId="34093"/>
    <cellStyle name="Input 736 3 4" xfId="23480"/>
    <cellStyle name="Input 736 4" xfId="6982"/>
    <cellStyle name="Input 736 4 2" xfId="13917"/>
    <cellStyle name="Input 736 4 2 2" xfId="30135"/>
    <cellStyle name="Input 736 4 3" xfId="18849"/>
    <cellStyle name="Input 736 4 3 2" xfId="35067"/>
    <cellStyle name="Input 736 4 4" xfId="24454"/>
    <cellStyle name="Input 736 5" xfId="9230"/>
    <cellStyle name="Input 736 5 2" xfId="26072"/>
    <cellStyle name="Input 736 6" xfId="20391"/>
    <cellStyle name="Input 737" xfId="2320"/>
    <cellStyle name="Input 737 2" xfId="4287"/>
    <cellStyle name="Input 737 2 2" xfId="11222"/>
    <cellStyle name="Input 737 2 2 2" xfId="27590"/>
    <cellStyle name="Input 737 2 3" xfId="16304"/>
    <cellStyle name="Input 737 2 3 2" xfId="32522"/>
    <cellStyle name="Input 737 2 4" xfId="21909"/>
    <cellStyle name="Input 737 3" xfId="6033"/>
    <cellStyle name="Input 737 3 2" xfId="12968"/>
    <cellStyle name="Input 737 3 2 2" xfId="29186"/>
    <cellStyle name="Input 737 3 3" xfId="17900"/>
    <cellStyle name="Input 737 3 3 2" xfId="34118"/>
    <cellStyle name="Input 737 3 4" xfId="23505"/>
    <cellStyle name="Input 737 4" xfId="7007"/>
    <cellStyle name="Input 737 4 2" xfId="13942"/>
    <cellStyle name="Input 737 4 2 2" xfId="30160"/>
    <cellStyle name="Input 737 4 3" xfId="18874"/>
    <cellStyle name="Input 737 4 3 2" xfId="35092"/>
    <cellStyle name="Input 737 4 4" xfId="24479"/>
    <cellStyle name="Input 737 5" xfId="9255"/>
    <cellStyle name="Input 737 5 2" xfId="26097"/>
    <cellStyle name="Input 737 6" xfId="20416"/>
    <cellStyle name="Input 738" xfId="2356"/>
    <cellStyle name="Input 738 2" xfId="4323"/>
    <cellStyle name="Input 738 2 2" xfId="11258"/>
    <cellStyle name="Input 738 2 2 2" xfId="27599"/>
    <cellStyle name="Input 738 2 3" xfId="16313"/>
    <cellStyle name="Input 738 2 3 2" xfId="32531"/>
    <cellStyle name="Input 738 2 4" xfId="21918"/>
    <cellStyle name="Input 738 3" xfId="6060"/>
    <cellStyle name="Input 738 3 2" xfId="12995"/>
    <cellStyle name="Input 738 3 2 2" xfId="29213"/>
    <cellStyle name="Input 738 3 3" xfId="17927"/>
    <cellStyle name="Input 738 3 3 2" xfId="34145"/>
    <cellStyle name="Input 738 3 4" xfId="23532"/>
    <cellStyle name="Input 738 4" xfId="7016"/>
    <cellStyle name="Input 738 4 2" xfId="13951"/>
    <cellStyle name="Input 738 4 2 2" xfId="30169"/>
    <cellStyle name="Input 738 4 3" xfId="18883"/>
    <cellStyle name="Input 738 4 3 2" xfId="35101"/>
    <cellStyle name="Input 738 4 4" xfId="24488"/>
    <cellStyle name="Input 738 5" xfId="9291"/>
    <cellStyle name="Input 738 5 2" xfId="26106"/>
    <cellStyle name="Input 738 6" xfId="20425"/>
    <cellStyle name="Input 739" xfId="2339"/>
    <cellStyle name="Input 739 2" xfId="4306"/>
    <cellStyle name="Input 739 2 2" xfId="11241"/>
    <cellStyle name="Input 739 2 2 2" xfId="27596"/>
    <cellStyle name="Input 739 2 3" xfId="16310"/>
    <cellStyle name="Input 739 2 3 2" xfId="32528"/>
    <cellStyle name="Input 739 2 4" xfId="21915"/>
    <cellStyle name="Input 739 3" xfId="6048"/>
    <cellStyle name="Input 739 3 2" xfId="12983"/>
    <cellStyle name="Input 739 3 2 2" xfId="29201"/>
    <cellStyle name="Input 739 3 3" xfId="17915"/>
    <cellStyle name="Input 739 3 3 2" xfId="34133"/>
    <cellStyle name="Input 739 3 4" xfId="23520"/>
    <cellStyle name="Input 739 4" xfId="7013"/>
    <cellStyle name="Input 739 4 2" xfId="13948"/>
    <cellStyle name="Input 739 4 2 2" xfId="30166"/>
    <cellStyle name="Input 739 4 3" xfId="18880"/>
    <cellStyle name="Input 739 4 3 2" xfId="35098"/>
    <cellStyle name="Input 739 4 4" xfId="24485"/>
    <cellStyle name="Input 739 5" xfId="9274"/>
    <cellStyle name="Input 739 5 2" xfId="26103"/>
    <cellStyle name="Input 739 6" xfId="20422"/>
    <cellStyle name="Input 74" xfId="295"/>
    <cellStyle name="Input 74 10" xfId="19067"/>
    <cellStyle name="Input 74 10 2" xfId="35251"/>
    <cellStyle name="Input 74 11" xfId="1050"/>
    <cellStyle name="Input 74 12" xfId="19324"/>
    <cellStyle name="Input 74 2" xfId="559"/>
    <cellStyle name="Input 74 2 2" xfId="706"/>
    <cellStyle name="Input 74 2 2 2" xfId="10551"/>
    <cellStyle name="Input 74 2 2 2 2" xfId="27196"/>
    <cellStyle name="Input 74 2 2 3" xfId="15910"/>
    <cellStyle name="Input 74 2 2 3 2" xfId="32128"/>
    <cellStyle name="Input 74 2 2 4" xfId="21515"/>
    <cellStyle name="Input 74 2 2 5" xfId="3616"/>
    <cellStyle name="Input 74 2 3" xfId="5449"/>
    <cellStyle name="Input 74 2 3 2" xfId="12384"/>
    <cellStyle name="Input 74 2 3 2 2" xfId="28602"/>
    <cellStyle name="Input 74 2 3 3" xfId="17316"/>
    <cellStyle name="Input 74 2 3 3 2" xfId="33534"/>
    <cellStyle name="Input 74 2 3 4" xfId="22921"/>
    <cellStyle name="Input 74 2 4" xfId="6613"/>
    <cellStyle name="Input 74 2 4 2" xfId="13548"/>
    <cellStyle name="Input 74 2 4 2 2" xfId="29766"/>
    <cellStyle name="Input 74 2 4 3" xfId="18480"/>
    <cellStyle name="Input 74 2 4 3 2" xfId="34698"/>
    <cellStyle name="Input 74 2 4 4" xfId="24085"/>
    <cellStyle name="Input 74 2 5" xfId="8584"/>
    <cellStyle name="Input 74 2 5 2" xfId="25703"/>
    <cellStyle name="Input 74 2 6" xfId="20022"/>
    <cellStyle name="Input 74 2 7" xfId="1766"/>
    <cellStyle name="Input 74 3" xfId="1636"/>
    <cellStyle name="Input 74 3 2" xfId="3467"/>
    <cellStyle name="Input 74 3 2 2" xfId="10402"/>
    <cellStyle name="Input 74 3 2 2 2" xfId="27076"/>
    <cellStyle name="Input 74 3 2 3" xfId="15790"/>
    <cellStyle name="Input 74 3 2 3 2" xfId="32008"/>
    <cellStyle name="Input 74 3 2 4" xfId="21395"/>
    <cellStyle name="Input 74 3 3" xfId="5306"/>
    <cellStyle name="Input 74 3 3 2" xfId="12241"/>
    <cellStyle name="Input 74 3 3 2 2" xfId="28459"/>
    <cellStyle name="Input 74 3 3 3" xfId="17173"/>
    <cellStyle name="Input 74 3 3 3 2" xfId="33391"/>
    <cellStyle name="Input 74 3 3 4" xfId="22778"/>
    <cellStyle name="Input 74 3 4" xfId="6493"/>
    <cellStyle name="Input 74 3 4 2" xfId="13428"/>
    <cellStyle name="Input 74 3 4 2 2" xfId="29646"/>
    <cellStyle name="Input 74 3 4 3" xfId="18360"/>
    <cellStyle name="Input 74 3 4 3 2" xfId="34578"/>
    <cellStyle name="Input 74 3 4 4" xfId="23965"/>
    <cellStyle name="Input 74 3 5" xfId="8435"/>
    <cellStyle name="Input 74 3 5 2" xfId="25583"/>
    <cellStyle name="Input 74 3 6" xfId="14608"/>
    <cellStyle name="Input 74 3 6 2" xfId="30826"/>
    <cellStyle name="Input 74 3 7" xfId="19902"/>
    <cellStyle name="Input 74 4" xfId="2870"/>
    <cellStyle name="Input 74 4 2" xfId="9805"/>
    <cellStyle name="Input 74 4 2 2" xfId="26494"/>
    <cellStyle name="Input 74 4 3" xfId="15208"/>
    <cellStyle name="Input 74 4 3 2" xfId="31426"/>
    <cellStyle name="Input 74 4 4" xfId="20813"/>
    <cellStyle name="Input 74 5" xfId="4713"/>
    <cellStyle name="Input 74 5 2" xfId="11648"/>
    <cellStyle name="Input 74 5 2 2" xfId="27866"/>
    <cellStyle name="Input 74 5 3" xfId="16580"/>
    <cellStyle name="Input 74 5 3 2" xfId="32798"/>
    <cellStyle name="Input 74 5 4" xfId="22185"/>
    <cellStyle name="Input 74 6" xfId="5532"/>
    <cellStyle name="Input 74 6 2" xfId="12467"/>
    <cellStyle name="Input 74 6 2 2" xfId="28685"/>
    <cellStyle name="Input 74 6 3" xfId="17399"/>
    <cellStyle name="Input 74 6 3 2" xfId="33617"/>
    <cellStyle name="Input 74 6 4" xfId="23004"/>
    <cellStyle name="Input 74 7" xfId="7204"/>
    <cellStyle name="Input 74 7 2" xfId="24644"/>
    <cellStyle name="Input 74 8" xfId="7509"/>
    <cellStyle name="Input 74 8 2" xfId="24796"/>
    <cellStyle name="Input 74 9" xfId="14062"/>
    <cellStyle name="Input 74 9 2" xfId="30280"/>
    <cellStyle name="Input 740" xfId="2311"/>
    <cellStyle name="Input 740 2" xfId="4278"/>
    <cellStyle name="Input 740 2 2" xfId="11213"/>
    <cellStyle name="Input 740 2 2 2" xfId="27581"/>
    <cellStyle name="Input 740 2 3" xfId="16295"/>
    <cellStyle name="Input 740 2 3 2" xfId="32513"/>
    <cellStyle name="Input 740 2 4" xfId="21900"/>
    <cellStyle name="Input 740 3" xfId="6024"/>
    <cellStyle name="Input 740 3 2" xfId="12959"/>
    <cellStyle name="Input 740 3 2 2" xfId="29177"/>
    <cellStyle name="Input 740 3 3" xfId="17891"/>
    <cellStyle name="Input 740 3 3 2" xfId="34109"/>
    <cellStyle name="Input 740 3 4" xfId="23496"/>
    <cellStyle name="Input 740 4" xfId="6998"/>
    <cellStyle name="Input 740 4 2" xfId="13933"/>
    <cellStyle name="Input 740 4 2 2" xfId="30151"/>
    <cellStyle name="Input 740 4 3" xfId="18865"/>
    <cellStyle name="Input 740 4 3 2" xfId="35083"/>
    <cellStyle name="Input 740 4 4" xfId="24470"/>
    <cellStyle name="Input 740 5" xfId="9246"/>
    <cellStyle name="Input 740 5 2" xfId="26088"/>
    <cellStyle name="Input 740 6" xfId="20407"/>
    <cellStyle name="Input 741" xfId="2514"/>
    <cellStyle name="Input 741 2" xfId="4481"/>
    <cellStyle name="Input 741 2 2" xfId="11416"/>
    <cellStyle name="Input 741 2 2 2" xfId="27634"/>
    <cellStyle name="Input 741 2 3" xfId="16348"/>
    <cellStyle name="Input 741 2 3 2" xfId="32566"/>
    <cellStyle name="Input 741 2 4" xfId="21953"/>
    <cellStyle name="Input 741 3" xfId="6175"/>
    <cellStyle name="Input 741 3 2" xfId="13110"/>
    <cellStyle name="Input 741 3 2 2" xfId="29328"/>
    <cellStyle name="Input 741 3 3" xfId="18042"/>
    <cellStyle name="Input 741 3 3 2" xfId="34260"/>
    <cellStyle name="Input 741 3 4" xfId="23647"/>
    <cellStyle name="Input 741 4" xfId="7051"/>
    <cellStyle name="Input 741 4 2" xfId="13986"/>
    <cellStyle name="Input 741 4 2 2" xfId="30204"/>
    <cellStyle name="Input 741 4 3" xfId="18918"/>
    <cellStyle name="Input 741 4 3 2" xfId="35136"/>
    <cellStyle name="Input 741 4 4" xfId="24523"/>
    <cellStyle name="Input 741 5" xfId="9449"/>
    <cellStyle name="Input 741 5 2" xfId="26141"/>
    <cellStyle name="Input 741 6" xfId="20460"/>
    <cellStyle name="Input 742" xfId="2527"/>
    <cellStyle name="Input 742 2" xfId="4494"/>
    <cellStyle name="Input 742 2 2" xfId="11429"/>
    <cellStyle name="Input 742 2 2 2" xfId="27647"/>
    <cellStyle name="Input 742 2 3" xfId="16361"/>
    <cellStyle name="Input 742 2 3 2" xfId="32579"/>
    <cellStyle name="Input 742 2 4" xfId="21966"/>
    <cellStyle name="Input 742 3" xfId="6188"/>
    <cellStyle name="Input 742 3 2" xfId="13123"/>
    <cellStyle name="Input 742 3 2 2" xfId="29341"/>
    <cellStyle name="Input 742 3 3" xfId="18055"/>
    <cellStyle name="Input 742 3 3 2" xfId="34273"/>
    <cellStyle name="Input 742 3 4" xfId="23660"/>
    <cellStyle name="Input 742 4" xfId="7064"/>
    <cellStyle name="Input 742 4 2" xfId="13999"/>
    <cellStyle name="Input 742 4 2 2" xfId="30217"/>
    <cellStyle name="Input 742 4 3" xfId="18931"/>
    <cellStyle name="Input 742 4 3 2" xfId="35149"/>
    <cellStyle name="Input 742 4 4" xfId="24536"/>
    <cellStyle name="Input 742 5" xfId="9462"/>
    <cellStyle name="Input 742 5 2" xfId="26154"/>
    <cellStyle name="Input 742 6" xfId="20473"/>
    <cellStyle name="Input 743" xfId="2297"/>
    <cellStyle name="Input 743 2" xfId="4264"/>
    <cellStyle name="Input 743 2 2" xfId="11199"/>
    <cellStyle name="Input 743 2 2 2" xfId="27567"/>
    <cellStyle name="Input 743 2 3" xfId="16281"/>
    <cellStyle name="Input 743 2 3 2" xfId="32499"/>
    <cellStyle name="Input 743 2 4" xfId="21886"/>
    <cellStyle name="Input 743 3" xfId="6010"/>
    <cellStyle name="Input 743 3 2" xfId="12945"/>
    <cellStyle name="Input 743 3 2 2" xfId="29163"/>
    <cellStyle name="Input 743 3 3" xfId="17877"/>
    <cellStyle name="Input 743 3 3 2" xfId="34095"/>
    <cellStyle name="Input 743 3 4" xfId="23482"/>
    <cellStyle name="Input 743 4" xfId="6984"/>
    <cellStyle name="Input 743 4 2" xfId="13919"/>
    <cellStyle name="Input 743 4 2 2" xfId="30137"/>
    <cellStyle name="Input 743 4 3" xfId="18851"/>
    <cellStyle name="Input 743 4 3 2" xfId="35069"/>
    <cellStyle name="Input 743 4 4" xfId="24456"/>
    <cellStyle name="Input 743 5" xfId="9232"/>
    <cellStyle name="Input 743 5 2" xfId="26074"/>
    <cellStyle name="Input 743 6" xfId="20393"/>
    <cellStyle name="Input 744" xfId="2302"/>
    <cellStyle name="Input 744 2" xfId="4269"/>
    <cellStyle name="Input 744 2 2" xfId="11204"/>
    <cellStyle name="Input 744 2 2 2" xfId="27572"/>
    <cellStyle name="Input 744 2 3" xfId="16286"/>
    <cellStyle name="Input 744 2 3 2" xfId="32504"/>
    <cellStyle name="Input 744 2 4" xfId="21891"/>
    <cellStyle name="Input 744 3" xfId="6015"/>
    <cellStyle name="Input 744 3 2" xfId="12950"/>
    <cellStyle name="Input 744 3 2 2" xfId="29168"/>
    <cellStyle name="Input 744 3 3" xfId="17882"/>
    <cellStyle name="Input 744 3 3 2" xfId="34100"/>
    <cellStyle name="Input 744 3 4" xfId="23487"/>
    <cellStyle name="Input 744 4" xfId="6989"/>
    <cellStyle name="Input 744 4 2" xfId="13924"/>
    <cellStyle name="Input 744 4 2 2" xfId="30142"/>
    <cellStyle name="Input 744 4 3" xfId="18856"/>
    <cellStyle name="Input 744 4 3 2" xfId="35074"/>
    <cellStyle name="Input 744 4 4" xfId="24461"/>
    <cellStyle name="Input 744 5" xfId="9237"/>
    <cellStyle name="Input 744 5 2" xfId="26079"/>
    <cellStyle name="Input 744 6" xfId="20398"/>
    <cellStyle name="Input 745" xfId="2489"/>
    <cellStyle name="Input 745 2" xfId="4456"/>
    <cellStyle name="Input 745 2 2" xfId="11391"/>
    <cellStyle name="Input 745 2 2 2" xfId="27609"/>
    <cellStyle name="Input 745 2 3" xfId="16323"/>
    <cellStyle name="Input 745 2 3 2" xfId="32541"/>
    <cellStyle name="Input 745 2 4" xfId="21928"/>
    <cellStyle name="Input 745 3" xfId="6150"/>
    <cellStyle name="Input 745 3 2" xfId="13085"/>
    <cellStyle name="Input 745 3 2 2" xfId="29303"/>
    <cellStyle name="Input 745 3 3" xfId="18017"/>
    <cellStyle name="Input 745 3 3 2" xfId="34235"/>
    <cellStyle name="Input 745 3 4" xfId="23622"/>
    <cellStyle name="Input 745 4" xfId="7026"/>
    <cellStyle name="Input 745 4 2" xfId="13961"/>
    <cellStyle name="Input 745 4 2 2" xfId="30179"/>
    <cellStyle name="Input 745 4 3" xfId="18893"/>
    <cellStyle name="Input 745 4 3 2" xfId="35111"/>
    <cellStyle name="Input 745 4 4" xfId="24498"/>
    <cellStyle name="Input 745 5" xfId="9424"/>
    <cellStyle name="Input 745 5 2" xfId="26116"/>
    <cellStyle name="Input 745 6" xfId="20435"/>
    <cellStyle name="Input 746" xfId="2338"/>
    <cellStyle name="Input 746 2" xfId="4305"/>
    <cellStyle name="Input 746 2 2" xfId="11240"/>
    <cellStyle name="Input 746 2 2 2" xfId="27595"/>
    <cellStyle name="Input 746 2 3" xfId="16309"/>
    <cellStyle name="Input 746 2 3 2" xfId="32527"/>
    <cellStyle name="Input 746 2 4" xfId="21914"/>
    <cellStyle name="Input 746 3" xfId="6047"/>
    <cellStyle name="Input 746 3 2" xfId="12982"/>
    <cellStyle name="Input 746 3 2 2" xfId="29200"/>
    <cellStyle name="Input 746 3 3" xfId="17914"/>
    <cellStyle name="Input 746 3 3 2" xfId="34132"/>
    <cellStyle name="Input 746 3 4" xfId="23519"/>
    <cellStyle name="Input 746 4" xfId="7012"/>
    <cellStyle name="Input 746 4 2" xfId="13947"/>
    <cellStyle name="Input 746 4 2 2" xfId="30165"/>
    <cellStyle name="Input 746 4 3" xfId="18879"/>
    <cellStyle name="Input 746 4 3 2" xfId="35097"/>
    <cellStyle name="Input 746 4 4" xfId="24484"/>
    <cellStyle name="Input 746 5" xfId="9273"/>
    <cellStyle name="Input 746 5 2" xfId="26102"/>
    <cellStyle name="Input 746 6" xfId="20421"/>
    <cellStyle name="Input 747" xfId="2513"/>
    <cellStyle name="Input 747 2" xfId="4480"/>
    <cellStyle name="Input 747 2 2" xfId="11415"/>
    <cellStyle name="Input 747 2 2 2" xfId="27633"/>
    <cellStyle name="Input 747 2 3" xfId="16347"/>
    <cellStyle name="Input 747 2 3 2" xfId="32565"/>
    <cellStyle name="Input 747 2 4" xfId="21952"/>
    <cellStyle name="Input 747 3" xfId="6174"/>
    <cellStyle name="Input 747 3 2" xfId="13109"/>
    <cellStyle name="Input 747 3 2 2" xfId="29327"/>
    <cellStyle name="Input 747 3 3" xfId="18041"/>
    <cellStyle name="Input 747 3 3 2" xfId="34259"/>
    <cellStyle name="Input 747 3 4" xfId="23646"/>
    <cellStyle name="Input 747 4" xfId="7050"/>
    <cellStyle name="Input 747 4 2" xfId="13985"/>
    <cellStyle name="Input 747 4 2 2" xfId="30203"/>
    <cellStyle name="Input 747 4 3" xfId="18917"/>
    <cellStyle name="Input 747 4 3 2" xfId="35135"/>
    <cellStyle name="Input 747 4 4" xfId="24522"/>
    <cellStyle name="Input 747 5" xfId="9448"/>
    <cellStyle name="Input 747 5 2" xfId="26140"/>
    <cellStyle name="Input 747 6" xfId="20459"/>
    <cellStyle name="Input 748" xfId="2493"/>
    <cellStyle name="Input 748 2" xfId="4460"/>
    <cellStyle name="Input 748 2 2" xfId="11395"/>
    <cellStyle name="Input 748 2 2 2" xfId="27613"/>
    <cellStyle name="Input 748 2 3" xfId="16327"/>
    <cellStyle name="Input 748 2 3 2" xfId="32545"/>
    <cellStyle name="Input 748 2 4" xfId="21932"/>
    <cellStyle name="Input 748 3" xfId="6154"/>
    <cellStyle name="Input 748 3 2" xfId="13089"/>
    <cellStyle name="Input 748 3 2 2" xfId="29307"/>
    <cellStyle name="Input 748 3 3" xfId="18021"/>
    <cellStyle name="Input 748 3 3 2" xfId="34239"/>
    <cellStyle name="Input 748 3 4" xfId="23626"/>
    <cellStyle name="Input 748 4" xfId="7030"/>
    <cellStyle name="Input 748 4 2" xfId="13965"/>
    <cellStyle name="Input 748 4 2 2" xfId="30183"/>
    <cellStyle name="Input 748 4 3" xfId="18897"/>
    <cellStyle name="Input 748 4 3 2" xfId="35115"/>
    <cellStyle name="Input 748 4 4" xfId="24502"/>
    <cellStyle name="Input 748 5" xfId="9428"/>
    <cellStyle name="Input 748 5 2" xfId="26120"/>
    <cellStyle name="Input 748 6" xfId="20439"/>
    <cellStyle name="Input 749" xfId="2310"/>
    <cellStyle name="Input 749 2" xfId="4277"/>
    <cellStyle name="Input 749 2 2" xfId="11212"/>
    <cellStyle name="Input 749 2 2 2" xfId="27580"/>
    <cellStyle name="Input 749 2 3" xfId="16294"/>
    <cellStyle name="Input 749 2 3 2" xfId="32512"/>
    <cellStyle name="Input 749 2 4" xfId="21899"/>
    <cellStyle name="Input 749 3" xfId="6023"/>
    <cellStyle name="Input 749 3 2" xfId="12958"/>
    <cellStyle name="Input 749 3 2 2" xfId="29176"/>
    <cellStyle name="Input 749 3 3" xfId="17890"/>
    <cellStyle name="Input 749 3 3 2" xfId="34108"/>
    <cellStyle name="Input 749 3 4" xfId="23495"/>
    <cellStyle name="Input 749 4" xfId="6997"/>
    <cellStyle name="Input 749 4 2" xfId="13932"/>
    <cellStyle name="Input 749 4 2 2" xfId="30150"/>
    <cellStyle name="Input 749 4 3" xfId="18864"/>
    <cellStyle name="Input 749 4 3 2" xfId="35082"/>
    <cellStyle name="Input 749 4 4" xfId="24469"/>
    <cellStyle name="Input 749 5" xfId="9245"/>
    <cellStyle name="Input 749 5 2" xfId="26087"/>
    <cellStyle name="Input 749 6" xfId="20406"/>
    <cellStyle name="Input 75" xfId="291"/>
    <cellStyle name="Input 75 10" xfId="18979"/>
    <cellStyle name="Input 75 10 2" xfId="35194"/>
    <cellStyle name="Input 75 11" xfId="991"/>
    <cellStyle name="Input 75 12" xfId="19265"/>
    <cellStyle name="Input 75 2" xfId="557"/>
    <cellStyle name="Input 75 2 2" xfId="704"/>
    <cellStyle name="Input 75 2 2 2" xfId="10547"/>
    <cellStyle name="Input 75 2 2 2 2" xfId="27194"/>
    <cellStyle name="Input 75 2 2 3" xfId="15908"/>
    <cellStyle name="Input 75 2 2 3 2" xfId="32126"/>
    <cellStyle name="Input 75 2 2 4" xfId="21513"/>
    <cellStyle name="Input 75 2 2 5" xfId="3612"/>
    <cellStyle name="Input 75 2 3" xfId="5446"/>
    <cellStyle name="Input 75 2 3 2" xfId="12381"/>
    <cellStyle name="Input 75 2 3 2 2" xfId="28599"/>
    <cellStyle name="Input 75 2 3 3" xfId="17313"/>
    <cellStyle name="Input 75 2 3 3 2" xfId="33531"/>
    <cellStyle name="Input 75 2 3 4" xfId="22918"/>
    <cellStyle name="Input 75 2 4" xfId="6611"/>
    <cellStyle name="Input 75 2 4 2" xfId="13546"/>
    <cellStyle name="Input 75 2 4 2 2" xfId="29764"/>
    <cellStyle name="Input 75 2 4 3" xfId="18478"/>
    <cellStyle name="Input 75 2 4 3 2" xfId="34696"/>
    <cellStyle name="Input 75 2 4 4" xfId="24083"/>
    <cellStyle name="Input 75 2 5" xfId="8580"/>
    <cellStyle name="Input 75 2 5 2" xfId="25701"/>
    <cellStyle name="Input 75 2 6" xfId="20020"/>
    <cellStyle name="Input 75 2 7" xfId="1764"/>
    <cellStyle name="Input 75 3" xfId="1833"/>
    <cellStyle name="Input 75 3 2" xfId="3800"/>
    <cellStyle name="Input 75 3 2 2" xfId="10735"/>
    <cellStyle name="Input 75 3 2 2 2" xfId="27259"/>
    <cellStyle name="Input 75 3 2 3" xfId="15973"/>
    <cellStyle name="Input 75 3 2 3 2" xfId="32191"/>
    <cellStyle name="Input 75 3 2 4" xfId="21578"/>
    <cellStyle name="Input 75 3 3" xfId="5596"/>
    <cellStyle name="Input 75 3 3 2" xfId="12531"/>
    <cellStyle name="Input 75 3 3 2 2" xfId="28749"/>
    <cellStyle name="Input 75 3 3 3" xfId="17463"/>
    <cellStyle name="Input 75 3 3 3 2" xfId="33681"/>
    <cellStyle name="Input 75 3 3 4" xfId="23068"/>
    <cellStyle name="Input 75 3 4" xfId="6676"/>
    <cellStyle name="Input 75 3 4 2" xfId="13611"/>
    <cellStyle name="Input 75 3 4 2 2" xfId="29829"/>
    <cellStyle name="Input 75 3 4 3" xfId="18543"/>
    <cellStyle name="Input 75 3 4 3 2" xfId="34761"/>
    <cellStyle name="Input 75 3 4 4" xfId="24148"/>
    <cellStyle name="Input 75 3 5" xfId="8768"/>
    <cellStyle name="Input 75 3 5 2" xfId="25766"/>
    <cellStyle name="Input 75 3 6" xfId="14706"/>
    <cellStyle name="Input 75 3 6 2" xfId="30924"/>
    <cellStyle name="Input 75 3 7" xfId="20085"/>
    <cellStyle name="Input 75 4" xfId="2811"/>
    <cellStyle name="Input 75 4 2" xfId="9746"/>
    <cellStyle name="Input 75 4 2 2" xfId="26435"/>
    <cellStyle name="Input 75 4 3" xfId="15149"/>
    <cellStyle name="Input 75 4 3 2" xfId="31367"/>
    <cellStyle name="Input 75 4 4" xfId="20754"/>
    <cellStyle name="Input 75 5" xfId="4654"/>
    <cellStyle name="Input 75 5 2" xfId="11589"/>
    <cellStyle name="Input 75 5 2 2" xfId="27807"/>
    <cellStyle name="Input 75 5 3" xfId="16521"/>
    <cellStyle name="Input 75 5 3 2" xfId="32739"/>
    <cellStyle name="Input 75 5 4" xfId="22126"/>
    <cellStyle name="Input 75 6" xfId="6141"/>
    <cellStyle name="Input 75 6 2" xfId="13076"/>
    <cellStyle name="Input 75 6 2 2" xfId="29294"/>
    <cellStyle name="Input 75 6 3" xfId="18008"/>
    <cellStyle name="Input 75 6 3 2" xfId="34226"/>
    <cellStyle name="Input 75 6 4" xfId="23613"/>
    <cellStyle name="Input 75 7" xfId="7200"/>
    <cellStyle name="Input 75 7 2" xfId="24642"/>
    <cellStyle name="Input 75 8" xfId="7505"/>
    <cellStyle name="Input 75 8 2" xfId="24794"/>
    <cellStyle name="Input 75 9" xfId="14058"/>
    <cellStyle name="Input 75 9 2" xfId="30276"/>
    <cellStyle name="Input 750" xfId="2319"/>
    <cellStyle name="Input 750 2" xfId="4286"/>
    <cellStyle name="Input 750 2 2" xfId="11221"/>
    <cellStyle name="Input 750 2 2 2" xfId="27589"/>
    <cellStyle name="Input 750 2 3" xfId="16303"/>
    <cellStyle name="Input 750 2 3 2" xfId="32521"/>
    <cellStyle name="Input 750 2 4" xfId="21908"/>
    <cellStyle name="Input 750 3" xfId="6032"/>
    <cellStyle name="Input 750 3 2" xfId="12967"/>
    <cellStyle name="Input 750 3 2 2" xfId="29185"/>
    <cellStyle name="Input 750 3 3" xfId="17899"/>
    <cellStyle name="Input 750 3 3 2" xfId="34117"/>
    <cellStyle name="Input 750 3 4" xfId="23504"/>
    <cellStyle name="Input 750 4" xfId="7006"/>
    <cellStyle name="Input 750 4 2" xfId="13941"/>
    <cellStyle name="Input 750 4 2 2" xfId="30159"/>
    <cellStyle name="Input 750 4 3" xfId="18873"/>
    <cellStyle name="Input 750 4 3 2" xfId="35091"/>
    <cellStyle name="Input 750 4 4" xfId="24478"/>
    <cellStyle name="Input 750 5" xfId="9254"/>
    <cellStyle name="Input 750 5 2" xfId="26096"/>
    <cellStyle name="Input 750 6" xfId="20415"/>
    <cellStyle name="Input 751" xfId="2367"/>
    <cellStyle name="Input 751 2" xfId="4334"/>
    <cellStyle name="Input 751 2 2" xfId="11269"/>
    <cellStyle name="Input 751 2 2 2" xfId="27606"/>
    <cellStyle name="Input 751 2 3" xfId="16320"/>
    <cellStyle name="Input 751 2 3 2" xfId="32538"/>
    <cellStyle name="Input 751 2 4" xfId="21925"/>
    <cellStyle name="Input 751 3" xfId="6069"/>
    <cellStyle name="Input 751 3 2" xfId="13004"/>
    <cellStyle name="Input 751 3 2 2" xfId="29222"/>
    <cellStyle name="Input 751 3 3" xfId="17936"/>
    <cellStyle name="Input 751 3 3 2" xfId="34154"/>
    <cellStyle name="Input 751 3 4" xfId="23541"/>
    <cellStyle name="Input 751 4" xfId="7023"/>
    <cellStyle name="Input 751 4 2" xfId="13958"/>
    <cellStyle name="Input 751 4 2 2" xfId="30176"/>
    <cellStyle name="Input 751 4 3" xfId="18890"/>
    <cellStyle name="Input 751 4 3 2" xfId="35108"/>
    <cellStyle name="Input 751 4 4" xfId="24495"/>
    <cellStyle name="Input 751 5" xfId="9302"/>
    <cellStyle name="Input 751 5 2" xfId="26113"/>
    <cellStyle name="Input 751 6" xfId="20432"/>
    <cellStyle name="Input 752" xfId="2314"/>
    <cellStyle name="Input 752 2" xfId="4281"/>
    <cellStyle name="Input 752 2 2" xfId="11216"/>
    <cellStyle name="Input 752 2 2 2" xfId="27584"/>
    <cellStyle name="Input 752 2 3" xfId="16298"/>
    <cellStyle name="Input 752 2 3 2" xfId="32516"/>
    <cellStyle name="Input 752 2 4" xfId="21903"/>
    <cellStyle name="Input 752 3" xfId="6027"/>
    <cellStyle name="Input 752 3 2" xfId="12962"/>
    <cellStyle name="Input 752 3 2 2" xfId="29180"/>
    <cellStyle name="Input 752 3 3" xfId="17894"/>
    <cellStyle name="Input 752 3 3 2" xfId="34112"/>
    <cellStyle name="Input 752 3 4" xfId="23499"/>
    <cellStyle name="Input 752 4" xfId="7001"/>
    <cellStyle name="Input 752 4 2" xfId="13936"/>
    <cellStyle name="Input 752 4 2 2" xfId="30154"/>
    <cellStyle name="Input 752 4 3" xfId="18868"/>
    <cellStyle name="Input 752 4 3 2" xfId="35086"/>
    <cellStyle name="Input 752 4 4" xfId="24473"/>
    <cellStyle name="Input 752 5" xfId="9249"/>
    <cellStyle name="Input 752 5 2" xfId="26091"/>
    <cellStyle name="Input 752 6" xfId="20410"/>
    <cellStyle name="Input 753" xfId="2516"/>
    <cellStyle name="Input 753 2" xfId="4483"/>
    <cellStyle name="Input 753 2 2" xfId="11418"/>
    <cellStyle name="Input 753 2 2 2" xfId="27636"/>
    <cellStyle name="Input 753 2 3" xfId="16350"/>
    <cellStyle name="Input 753 2 3 2" xfId="32568"/>
    <cellStyle name="Input 753 2 4" xfId="21955"/>
    <cellStyle name="Input 753 3" xfId="6177"/>
    <cellStyle name="Input 753 3 2" xfId="13112"/>
    <cellStyle name="Input 753 3 2 2" xfId="29330"/>
    <cellStyle name="Input 753 3 3" xfId="18044"/>
    <cellStyle name="Input 753 3 3 2" xfId="34262"/>
    <cellStyle name="Input 753 3 4" xfId="23649"/>
    <cellStyle name="Input 753 4" xfId="7053"/>
    <cellStyle name="Input 753 4 2" xfId="13988"/>
    <cellStyle name="Input 753 4 2 2" xfId="30206"/>
    <cellStyle name="Input 753 4 3" xfId="18920"/>
    <cellStyle name="Input 753 4 3 2" xfId="35138"/>
    <cellStyle name="Input 753 4 4" xfId="24525"/>
    <cellStyle name="Input 753 5" xfId="9451"/>
    <cellStyle name="Input 753 5 2" xfId="26143"/>
    <cellStyle name="Input 753 6" xfId="20462"/>
    <cellStyle name="Input 754" xfId="2517"/>
    <cellStyle name="Input 754 2" xfId="4484"/>
    <cellStyle name="Input 754 2 2" xfId="11419"/>
    <cellStyle name="Input 754 2 2 2" xfId="27637"/>
    <cellStyle name="Input 754 2 3" xfId="16351"/>
    <cellStyle name="Input 754 2 3 2" xfId="32569"/>
    <cellStyle name="Input 754 2 4" xfId="21956"/>
    <cellStyle name="Input 754 3" xfId="6178"/>
    <cellStyle name="Input 754 3 2" xfId="13113"/>
    <cellStyle name="Input 754 3 2 2" xfId="29331"/>
    <cellStyle name="Input 754 3 3" xfId="18045"/>
    <cellStyle name="Input 754 3 3 2" xfId="34263"/>
    <cellStyle name="Input 754 3 4" xfId="23650"/>
    <cellStyle name="Input 754 4" xfId="7054"/>
    <cellStyle name="Input 754 4 2" xfId="13989"/>
    <cellStyle name="Input 754 4 2 2" xfId="30207"/>
    <cellStyle name="Input 754 4 3" xfId="18921"/>
    <cellStyle name="Input 754 4 3 2" xfId="35139"/>
    <cellStyle name="Input 754 4 4" xfId="24526"/>
    <cellStyle name="Input 754 5" xfId="9452"/>
    <cellStyle name="Input 754 5 2" xfId="26144"/>
    <cellStyle name="Input 754 6" xfId="20463"/>
    <cellStyle name="Input 755" xfId="2528"/>
    <cellStyle name="Input 755 2" xfId="4495"/>
    <cellStyle name="Input 755 2 2" xfId="11430"/>
    <cellStyle name="Input 755 2 2 2" xfId="27648"/>
    <cellStyle name="Input 755 2 3" xfId="16362"/>
    <cellStyle name="Input 755 2 3 2" xfId="32580"/>
    <cellStyle name="Input 755 2 4" xfId="21967"/>
    <cellStyle name="Input 755 3" xfId="6189"/>
    <cellStyle name="Input 755 3 2" xfId="13124"/>
    <cellStyle name="Input 755 3 2 2" xfId="29342"/>
    <cellStyle name="Input 755 3 3" xfId="18056"/>
    <cellStyle name="Input 755 3 3 2" xfId="34274"/>
    <cellStyle name="Input 755 3 4" xfId="23661"/>
    <cellStyle name="Input 755 4" xfId="7065"/>
    <cellStyle name="Input 755 4 2" xfId="14000"/>
    <cellStyle name="Input 755 4 2 2" xfId="30218"/>
    <cellStyle name="Input 755 4 3" xfId="18932"/>
    <cellStyle name="Input 755 4 3 2" xfId="35150"/>
    <cellStyle name="Input 755 4 4" xfId="24537"/>
    <cellStyle name="Input 755 5" xfId="9463"/>
    <cellStyle name="Input 755 5 2" xfId="26155"/>
    <cellStyle name="Input 755 6" xfId="20474"/>
    <cellStyle name="Input 756" xfId="2523"/>
    <cellStyle name="Input 756 2" xfId="4490"/>
    <cellStyle name="Input 756 2 2" xfId="11425"/>
    <cellStyle name="Input 756 2 2 2" xfId="27643"/>
    <cellStyle name="Input 756 2 3" xfId="16357"/>
    <cellStyle name="Input 756 2 3 2" xfId="32575"/>
    <cellStyle name="Input 756 2 4" xfId="21962"/>
    <cellStyle name="Input 756 3" xfId="6184"/>
    <cellStyle name="Input 756 3 2" xfId="13119"/>
    <cellStyle name="Input 756 3 2 2" xfId="29337"/>
    <cellStyle name="Input 756 3 3" xfId="18051"/>
    <cellStyle name="Input 756 3 3 2" xfId="34269"/>
    <cellStyle name="Input 756 3 4" xfId="23656"/>
    <cellStyle name="Input 756 4" xfId="7060"/>
    <cellStyle name="Input 756 4 2" xfId="13995"/>
    <cellStyle name="Input 756 4 2 2" xfId="30213"/>
    <cellStyle name="Input 756 4 3" xfId="18927"/>
    <cellStyle name="Input 756 4 3 2" xfId="35145"/>
    <cellStyle name="Input 756 4 4" xfId="24532"/>
    <cellStyle name="Input 756 5" xfId="9458"/>
    <cellStyle name="Input 756 5 2" xfId="26150"/>
    <cellStyle name="Input 756 6" xfId="20469"/>
    <cellStyle name="Input 757" xfId="2510"/>
    <cellStyle name="Input 757 2" xfId="4477"/>
    <cellStyle name="Input 757 2 2" xfId="11412"/>
    <cellStyle name="Input 757 2 2 2" xfId="27630"/>
    <cellStyle name="Input 757 2 3" xfId="16344"/>
    <cellStyle name="Input 757 2 3 2" xfId="32562"/>
    <cellStyle name="Input 757 2 4" xfId="21949"/>
    <cellStyle name="Input 757 3" xfId="6171"/>
    <cellStyle name="Input 757 3 2" xfId="13106"/>
    <cellStyle name="Input 757 3 2 2" xfId="29324"/>
    <cellStyle name="Input 757 3 3" xfId="18038"/>
    <cellStyle name="Input 757 3 3 2" xfId="34256"/>
    <cellStyle name="Input 757 3 4" xfId="23643"/>
    <cellStyle name="Input 757 4" xfId="7047"/>
    <cellStyle name="Input 757 4 2" xfId="13982"/>
    <cellStyle name="Input 757 4 2 2" xfId="30200"/>
    <cellStyle name="Input 757 4 3" xfId="18914"/>
    <cellStyle name="Input 757 4 3 2" xfId="35132"/>
    <cellStyle name="Input 757 4 4" xfId="24519"/>
    <cellStyle name="Input 757 5" xfId="9445"/>
    <cellStyle name="Input 757 5 2" xfId="26137"/>
    <cellStyle name="Input 757 6" xfId="20456"/>
    <cellStyle name="Input 758" xfId="2526"/>
    <cellStyle name="Input 758 2" xfId="4493"/>
    <cellStyle name="Input 758 2 2" xfId="11428"/>
    <cellStyle name="Input 758 2 2 2" xfId="27646"/>
    <cellStyle name="Input 758 2 3" xfId="16360"/>
    <cellStyle name="Input 758 2 3 2" xfId="32578"/>
    <cellStyle name="Input 758 2 4" xfId="21965"/>
    <cellStyle name="Input 758 3" xfId="6187"/>
    <cellStyle name="Input 758 3 2" xfId="13122"/>
    <cellStyle name="Input 758 3 2 2" xfId="29340"/>
    <cellStyle name="Input 758 3 3" xfId="18054"/>
    <cellStyle name="Input 758 3 3 2" xfId="34272"/>
    <cellStyle name="Input 758 3 4" xfId="23659"/>
    <cellStyle name="Input 758 4" xfId="7063"/>
    <cellStyle name="Input 758 4 2" xfId="13998"/>
    <cellStyle name="Input 758 4 2 2" xfId="30216"/>
    <cellStyle name="Input 758 4 3" xfId="18930"/>
    <cellStyle name="Input 758 4 3 2" xfId="35148"/>
    <cellStyle name="Input 758 4 4" xfId="24535"/>
    <cellStyle name="Input 758 5" xfId="9461"/>
    <cellStyle name="Input 758 5 2" xfId="26153"/>
    <cellStyle name="Input 758 6" xfId="20472"/>
    <cellStyle name="Input 759" xfId="2512"/>
    <cellStyle name="Input 759 2" xfId="4479"/>
    <cellStyle name="Input 759 2 2" xfId="11414"/>
    <cellStyle name="Input 759 2 2 2" xfId="27632"/>
    <cellStyle name="Input 759 2 3" xfId="16346"/>
    <cellStyle name="Input 759 2 3 2" xfId="32564"/>
    <cellStyle name="Input 759 2 4" xfId="21951"/>
    <cellStyle name="Input 759 3" xfId="6173"/>
    <cellStyle name="Input 759 3 2" xfId="13108"/>
    <cellStyle name="Input 759 3 2 2" xfId="29326"/>
    <cellStyle name="Input 759 3 3" xfId="18040"/>
    <cellStyle name="Input 759 3 3 2" xfId="34258"/>
    <cellStyle name="Input 759 3 4" xfId="23645"/>
    <cellStyle name="Input 759 4" xfId="7049"/>
    <cellStyle name="Input 759 4 2" xfId="13984"/>
    <cellStyle name="Input 759 4 2 2" xfId="30202"/>
    <cellStyle name="Input 759 4 3" xfId="18916"/>
    <cellStyle name="Input 759 4 3 2" xfId="35134"/>
    <cellStyle name="Input 759 4 4" xfId="24521"/>
    <cellStyle name="Input 759 5" xfId="9447"/>
    <cellStyle name="Input 759 5 2" xfId="26139"/>
    <cellStyle name="Input 759 6" xfId="20458"/>
    <cellStyle name="Input 76" xfId="280"/>
    <cellStyle name="Input 76 10" xfId="18953"/>
    <cellStyle name="Input 76 10 2" xfId="35168"/>
    <cellStyle name="Input 76 11" xfId="1118"/>
    <cellStyle name="Input 76 12" xfId="19388"/>
    <cellStyle name="Input 76 2" xfId="546"/>
    <cellStyle name="Input 76 2 2" xfId="693"/>
    <cellStyle name="Input 76 2 2 2" xfId="10538"/>
    <cellStyle name="Input 76 2 2 2 2" xfId="27185"/>
    <cellStyle name="Input 76 2 2 3" xfId="15899"/>
    <cellStyle name="Input 76 2 2 3 2" xfId="32117"/>
    <cellStyle name="Input 76 2 2 4" xfId="21504"/>
    <cellStyle name="Input 76 2 2 5" xfId="3603"/>
    <cellStyle name="Input 76 2 3" xfId="5437"/>
    <cellStyle name="Input 76 2 3 2" xfId="12372"/>
    <cellStyle name="Input 76 2 3 2 2" xfId="28590"/>
    <cellStyle name="Input 76 2 3 3" xfId="17304"/>
    <cellStyle name="Input 76 2 3 3 2" xfId="33522"/>
    <cellStyle name="Input 76 2 3 4" xfId="22909"/>
    <cellStyle name="Input 76 2 4" xfId="6602"/>
    <cellStyle name="Input 76 2 4 2" xfId="13537"/>
    <cellStyle name="Input 76 2 4 2 2" xfId="29755"/>
    <cellStyle name="Input 76 2 4 3" xfId="18469"/>
    <cellStyle name="Input 76 2 4 3 2" xfId="34687"/>
    <cellStyle name="Input 76 2 4 4" xfId="24074"/>
    <cellStyle name="Input 76 2 5" xfId="8571"/>
    <cellStyle name="Input 76 2 5 2" xfId="25692"/>
    <cellStyle name="Input 76 2 6" xfId="20011"/>
    <cellStyle name="Input 76 2 7" xfId="1755"/>
    <cellStyle name="Input 76 3" xfId="1650"/>
    <cellStyle name="Input 76 3 2" xfId="3481"/>
    <cellStyle name="Input 76 3 2 2" xfId="10416"/>
    <cellStyle name="Input 76 3 2 2 2" xfId="27090"/>
    <cellStyle name="Input 76 3 2 3" xfId="15804"/>
    <cellStyle name="Input 76 3 2 3 2" xfId="32022"/>
    <cellStyle name="Input 76 3 2 4" xfId="21409"/>
    <cellStyle name="Input 76 3 3" xfId="5320"/>
    <cellStyle name="Input 76 3 3 2" xfId="12255"/>
    <cellStyle name="Input 76 3 3 2 2" xfId="28473"/>
    <cellStyle name="Input 76 3 3 3" xfId="17187"/>
    <cellStyle name="Input 76 3 3 3 2" xfId="33405"/>
    <cellStyle name="Input 76 3 3 4" xfId="22792"/>
    <cellStyle name="Input 76 3 4" xfId="6507"/>
    <cellStyle name="Input 76 3 4 2" xfId="13442"/>
    <cellStyle name="Input 76 3 4 2 2" xfId="29660"/>
    <cellStyle name="Input 76 3 4 3" xfId="18374"/>
    <cellStyle name="Input 76 3 4 3 2" xfId="34592"/>
    <cellStyle name="Input 76 3 4 4" xfId="23979"/>
    <cellStyle name="Input 76 3 5" xfId="8449"/>
    <cellStyle name="Input 76 3 5 2" xfId="25597"/>
    <cellStyle name="Input 76 3 6" xfId="14622"/>
    <cellStyle name="Input 76 3 6 2" xfId="30840"/>
    <cellStyle name="Input 76 3 7" xfId="19916"/>
    <cellStyle name="Input 76 4" xfId="2937"/>
    <cellStyle name="Input 76 4 2" xfId="9872"/>
    <cellStyle name="Input 76 4 2 2" xfId="26561"/>
    <cellStyle name="Input 76 4 3" xfId="15275"/>
    <cellStyle name="Input 76 4 3 2" xfId="31493"/>
    <cellStyle name="Input 76 4 4" xfId="20880"/>
    <cellStyle name="Input 76 5" xfId="4781"/>
    <cellStyle name="Input 76 5 2" xfId="11716"/>
    <cellStyle name="Input 76 5 2 2" xfId="27934"/>
    <cellStyle name="Input 76 5 3" xfId="16648"/>
    <cellStyle name="Input 76 5 3 2" xfId="32866"/>
    <cellStyle name="Input 76 5 4" xfId="22253"/>
    <cellStyle name="Input 76 6" xfId="5826"/>
    <cellStyle name="Input 76 6 2" xfId="12761"/>
    <cellStyle name="Input 76 6 2 2" xfId="28979"/>
    <cellStyle name="Input 76 6 3" xfId="17693"/>
    <cellStyle name="Input 76 6 3 2" xfId="33911"/>
    <cellStyle name="Input 76 6 4" xfId="23298"/>
    <cellStyle name="Input 76 7" xfId="7189"/>
    <cellStyle name="Input 76 7 2" xfId="24631"/>
    <cellStyle name="Input 76 8" xfId="7494"/>
    <cellStyle name="Input 76 8 2" xfId="24783"/>
    <cellStyle name="Input 76 9" xfId="14101"/>
    <cellStyle name="Input 76 9 2" xfId="30319"/>
    <cellStyle name="Input 760" xfId="2292"/>
    <cellStyle name="Input 760 2" xfId="4259"/>
    <cellStyle name="Input 760 2 2" xfId="11194"/>
    <cellStyle name="Input 760 2 2 2" xfId="27562"/>
    <cellStyle name="Input 760 2 3" xfId="16276"/>
    <cellStyle name="Input 760 2 3 2" xfId="32494"/>
    <cellStyle name="Input 760 2 4" xfId="21881"/>
    <cellStyle name="Input 760 3" xfId="6005"/>
    <cellStyle name="Input 760 3 2" xfId="12940"/>
    <cellStyle name="Input 760 3 2 2" xfId="29158"/>
    <cellStyle name="Input 760 3 3" xfId="17872"/>
    <cellStyle name="Input 760 3 3 2" xfId="34090"/>
    <cellStyle name="Input 760 3 4" xfId="23477"/>
    <cellStyle name="Input 760 4" xfId="6979"/>
    <cellStyle name="Input 760 4 2" xfId="13914"/>
    <cellStyle name="Input 760 4 2 2" xfId="30132"/>
    <cellStyle name="Input 760 4 3" xfId="18846"/>
    <cellStyle name="Input 760 4 3 2" xfId="35064"/>
    <cellStyle name="Input 760 4 4" xfId="24451"/>
    <cellStyle name="Input 760 5" xfId="9227"/>
    <cellStyle name="Input 760 5 2" xfId="26069"/>
    <cellStyle name="Input 760 6" xfId="20388"/>
    <cellStyle name="Input 761" xfId="2530"/>
    <cellStyle name="Input 761 2" xfId="4497"/>
    <cellStyle name="Input 761 2 2" xfId="11432"/>
    <cellStyle name="Input 761 2 2 2" xfId="27650"/>
    <cellStyle name="Input 761 2 3" xfId="16364"/>
    <cellStyle name="Input 761 2 3 2" xfId="32582"/>
    <cellStyle name="Input 761 2 4" xfId="21969"/>
    <cellStyle name="Input 761 3" xfId="6191"/>
    <cellStyle name="Input 761 3 2" xfId="13126"/>
    <cellStyle name="Input 761 3 2 2" xfId="29344"/>
    <cellStyle name="Input 761 3 3" xfId="18058"/>
    <cellStyle name="Input 761 3 3 2" xfId="34276"/>
    <cellStyle name="Input 761 3 4" xfId="23663"/>
    <cellStyle name="Input 761 4" xfId="7067"/>
    <cellStyle name="Input 761 4 2" xfId="14002"/>
    <cellStyle name="Input 761 4 2 2" xfId="30220"/>
    <cellStyle name="Input 761 4 3" xfId="18934"/>
    <cellStyle name="Input 761 4 3 2" xfId="35152"/>
    <cellStyle name="Input 761 4 4" xfId="24539"/>
    <cellStyle name="Input 761 5" xfId="9465"/>
    <cellStyle name="Input 761 5 2" xfId="26157"/>
    <cellStyle name="Input 761 6" xfId="20476"/>
    <cellStyle name="Input 762" xfId="2301"/>
    <cellStyle name="Input 762 2" xfId="4268"/>
    <cellStyle name="Input 762 2 2" xfId="11203"/>
    <cellStyle name="Input 762 2 2 2" xfId="27571"/>
    <cellStyle name="Input 762 2 3" xfId="16285"/>
    <cellStyle name="Input 762 2 3 2" xfId="32503"/>
    <cellStyle name="Input 762 2 4" xfId="21890"/>
    <cellStyle name="Input 762 3" xfId="6014"/>
    <cellStyle name="Input 762 3 2" xfId="12949"/>
    <cellStyle name="Input 762 3 2 2" xfId="29167"/>
    <cellStyle name="Input 762 3 3" xfId="17881"/>
    <cellStyle name="Input 762 3 3 2" xfId="34099"/>
    <cellStyle name="Input 762 3 4" xfId="23486"/>
    <cellStyle name="Input 762 4" xfId="6988"/>
    <cellStyle name="Input 762 4 2" xfId="13923"/>
    <cellStyle name="Input 762 4 2 2" xfId="30141"/>
    <cellStyle name="Input 762 4 3" xfId="18855"/>
    <cellStyle name="Input 762 4 3 2" xfId="35073"/>
    <cellStyle name="Input 762 4 4" xfId="24460"/>
    <cellStyle name="Input 762 5" xfId="9236"/>
    <cellStyle name="Input 762 5 2" xfId="26078"/>
    <cellStyle name="Input 762 6" xfId="20397"/>
    <cellStyle name="Input 763" xfId="2294"/>
    <cellStyle name="Input 763 2" xfId="4261"/>
    <cellStyle name="Input 763 2 2" xfId="11196"/>
    <cellStyle name="Input 763 2 2 2" xfId="27564"/>
    <cellStyle name="Input 763 2 3" xfId="16278"/>
    <cellStyle name="Input 763 2 3 2" xfId="32496"/>
    <cellStyle name="Input 763 2 4" xfId="21883"/>
    <cellStyle name="Input 763 3" xfId="6007"/>
    <cellStyle name="Input 763 3 2" xfId="12942"/>
    <cellStyle name="Input 763 3 2 2" xfId="29160"/>
    <cellStyle name="Input 763 3 3" xfId="17874"/>
    <cellStyle name="Input 763 3 3 2" xfId="34092"/>
    <cellStyle name="Input 763 3 4" xfId="23479"/>
    <cellStyle name="Input 763 4" xfId="6981"/>
    <cellStyle name="Input 763 4 2" xfId="13916"/>
    <cellStyle name="Input 763 4 2 2" xfId="30134"/>
    <cellStyle name="Input 763 4 3" xfId="18848"/>
    <cellStyle name="Input 763 4 3 2" xfId="35066"/>
    <cellStyle name="Input 763 4 4" xfId="24453"/>
    <cellStyle name="Input 763 5" xfId="9229"/>
    <cellStyle name="Input 763 5 2" xfId="26071"/>
    <cellStyle name="Input 763 6" xfId="20390"/>
    <cellStyle name="Input 764" xfId="2318"/>
    <cellStyle name="Input 764 2" xfId="4285"/>
    <cellStyle name="Input 764 2 2" xfId="11220"/>
    <cellStyle name="Input 764 2 2 2" xfId="27588"/>
    <cellStyle name="Input 764 2 3" xfId="16302"/>
    <cellStyle name="Input 764 2 3 2" xfId="32520"/>
    <cellStyle name="Input 764 2 4" xfId="21907"/>
    <cellStyle name="Input 764 3" xfId="6031"/>
    <cellStyle name="Input 764 3 2" xfId="12966"/>
    <cellStyle name="Input 764 3 2 2" xfId="29184"/>
    <cellStyle name="Input 764 3 3" xfId="17898"/>
    <cellStyle name="Input 764 3 3 2" xfId="34116"/>
    <cellStyle name="Input 764 3 4" xfId="23503"/>
    <cellStyle name="Input 764 4" xfId="7005"/>
    <cellStyle name="Input 764 4 2" xfId="13940"/>
    <cellStyle name="Input 764 4 2 2" xfId="30158"/>
    <cellStyle name="Input 764 4 3" xfId="18872"/>
    <cellStyle name="Input 764 4 3 2" xfId="35090"/>
    <cellStyle name="Input 764 4 4" xfId="24477"/>
    <cellStyle name="Input 764 5" xfId="9253"/>
    <cellStyle name="Input 764 5 2" xfId="26095"/>
    <cellStyle name="Input 764 6" xfId="20414"/>
    <cellStyle name="Input 765" xfId="2355"/>
    <cellStyle name="Input 765 2" xfId="4322"/>
    <cellStyle name="Input 765 2 2" xfId="11257"/>
    <cellStyle name="Input 765 2 2 2" xfId="27598"/>
    <cellStyle name="Input 765 2 3" xfId="16312"/>
    <cellStyle name="Input 765 2 3 2" xfId="32530"/>
    <cellStyle name="Input 765 2 4" xfId="21917"/>
    <cellStyle name="Input 765 3" xfId="6059"/>
    <cellStyle name="Input 765 3 2" xfId="12994"/>
    <cellStyle name="Input 765 3 2 2" xfId="29212"/>
    <cellStyle name="Input 765 3 3" xfId="17926"/>
    <cellStyle name="Input 765 3 3 2" xfId="34144"/>
    <cellStyle name="Input 765 3 4" xfId="23531"/>
    <cellStyle name="Input 765 4" xfId="7015"/>
    <cellStyle name="Input 765 4 2" xfId="13950"/>
    <cellStyle name="Input 765 4 2 2" xfId="30168"/>
    <cellStyle name="Input 765 4 3" xfId="18882"/>
    <cellStyle name="Input 765 4 3 2" xfId="35100"/>
    <cellStyle name="Input 765 4 4" xfId="24487"/>
    <cellStyle name="Input 765 5" xfId="9290"/>
    <cellStyle name="Input 765 5 2" xfId="26105"/>
    <cellStyle name="Input 765 6" xfId="20424"/>
    <cellStyle name="Input 766" xfId="2529"/>
    <cellStyle name="Input 766 2" xfId="4496"/>
    <cellStyle name="Input 766 2 2" xfId="11431"/>
    <cellStyle name="Input 766 2 2 2" xfId="27649"/>
    <cellStyle name="Input 766 2 3" xfId="16363"/>
    <cellStyle name="Input 766 2 3 2" xfId="32581"/>
    <cellStyle name="Input 766 2 4" xfId="21968"/>
    <cellStyle name="Input 766 3" xfId="6190"/>
    <cellStyle name="Input 766 3 2" xfId="13125"/>
    <cellStyle name="Input 766 3 2 2" xfId="29343"/>
    <cellStyle name="Input 766 3 3" xfId="18057"/>
    <cellStyle name="Input 766 3 3 2" xfId="34275"/>
    <cellStyle name="Input 766 3 4" xfId="23662"/>
    <cellStyle name="Input 766 4" xfId="7066"/>
    <cellStyle name="Input 766 4 2" xfId="14001"/>
    <cellStyle name="Input 766 4 2 2" xfId="30219"/>
    <cellStyle name="Input 766 4 3" xfId="18933"/>
    <cellStyle name="Input 766 4 3 2" xfId="35151"/>
    <cellStyle name="Input 766 4 4" xfId="24538"/>
    <cellStyle name="Input 766 5" xfId="9464"/>
    <cellStyle name="Input 766 5 2" xfId="26156"/>
    <cellStyle name="Input 766 6" xfId="20475"/>
    <cellStyle name="Input 767" xfId="2291"/>
    <cellStyle name="Input 767 2" xfId="4258"/>
    <cellStyle name="Input 767 2 2" xfId="11193"/>
    <cellStyle name="Input 767 2 2 2" xfId="27561"/>
    <cellStyle name="Input 767 2 3" xfId="16275"/>
    <cellStyle name="Input 767 2 3 2" xfId="32493"/>
    <cellStyle name="Input 767 2 4" xfId="21880"/>
    <cellStyle name="Input 767 3" xfId="6004"/>
    <cellStyle name="Input 767 3 2" xfId="12939"/>
    <cellStyle name="Input 767 3 2 2" xfId="29157"/>
    <cellStyle name="Input 767 3 3" xfId="17871"/>
    <cellStyle name="Input 767 3 3 2" xfId="34089"/>
    <cellStyle name="Input 767 3 4" xfId="23476"/>
    <cellStyle name="Input 767 4" xfId="6978"/>
    <cellStyle name="Input 767 4 2" xfId="13913"/>
    <cellStyle name="Input 767 4 2 2" xfId="30131"/>
    <cellStyle name="Input 767 4 3" xfId="18845"/>
    <cellStyle name="Input 767 4 3 2" xfId="35063"/>
    <cellStyle name="Input 767 4 4" xfId="24450"/>
    <cellStyle name="Input 767 5" xfId="9226"/>
    <cellStyle name="Input 767 5 2" xfId="26068"/>
    <cellStyle name="Input 767 6" xfId="20387"/>
    <cellStyle name="Input 768" xfId="2605"/>
    <cellStyle name="Input 768 2" xfId="9540"/>
    <cellStyle name="Input 768 2 2" xfId="26229"/>
    <cellStyle name="Input 768 3" xfId="14943"/>
    <cellStyle name="Input 768 3 2" xfId="31161"/>
    <cellStyle name="Input 768 4" xfId="20548"/>
    <cellStyle name="Input 769" xfId="2585"/>
    <cellStyle name="Input 769 2" xfId="9520"/>
    <cellStyle name="Input 769 2 2" xfId="26209"/>
    <cellStyle name="Input 769 3" xfId="14923"/>
    <cellStyle name="Input 769 3 2" xfId="31141"/>
    <cellStyle name="Input 769 4" xfId="20528"/>
    <cellStyle name="Input 77" xfId="288"/>
    <cellStyle name="Input 77 10" xfId="18958"/>
    <cellStyle name="Input 77 10 2" xfId="35173"/>
    <cellStyle name="Input 77 11" xfId="1115"/>
    <cellStyle name="Input 77 12" xfId="19385"/>
    <cellStyle name="Input 77 2" xfId="554"/>
    <cellStyle name="Input 77 2 2" xfId="701"/>
    <cellStyle name="Input 77 2 2 2" xfId="10545"/>
    <cellStyle name="Input 77 2 2 2 2" xfId="27192"/>
    <cellStyle name="Input 77 2 2 3" xfId="15906"/>
    <cellStyle name="Input 77 2 2 3 2" xfId="32124"/>
    <cellStyle name="Input 77 2 2 4" xfId="21511"/>
    <cellStyle name="Input 77 2 2 5" xfId="3610"/>
    <cellStyle name="Input 77 2 3" xfId="5444"/>
    <cellStyle name="Input 77 2 3 2" xfId="12379"/>
    <cellStyle name="Input 77 2 3 2 2" xfId="28597"/>
    <cellStyle name="Input 77 2 3 3" xfId="17311"/>
    <cellStyle name="Input 77 2 3 3 2" xfId="33529"/>
    <cellStyle name="Input 77 2 3 4" xfId="22916"/>
    <cellStyle name="Input 77 2 4" xfId="6609"/>
    <cellStyle name="Input 77 2 4 2" xfId="13544"/>
    <cellStyle name="Input 77 2 4 2 2" xfId="29762"/>
    <cellStyle name="Input 77 2 4 3" xfId="18476"/>
    <cellStyle name="Input 77 2 4 3 2" xfId="34694"/>
    <cellStyle name="Input 77 2 4 4" xfId="24081"/>
    <cellStyle name="Input 77 2 5" xfId="8578"/>
    <cellStyle name="Input 77 2 5 2" xfId="25699"/>
    <cellStyle name="Input 77 2 6" xfId="20018"/>
    <cellStyle name="Input 77 2 7" xfId="1762"/>
    <cellStyle name="Input 77 3" xfId="1668"/>
    <cellStyle name="Input 77 3 2" xfId="3499"/>
    <cellStyle name="Input 77 3 2 2" xfId="10434"/>
    <cellStyle name="Input 77 3 2 2 2" xfId="27108"/>
    <cellStyle name="Input 77 3 2 3" xfId="15822"/>
    <cellStyle name="Input 77 3 2 3 2" xfId="32040"/>
    <cellStyle name="Input 77 3 2 4" xfId="21427"/>
    <cellStyle name="Input 77 3 3" xfId="5338"/>
    <cellStyle name="Input 77 3 3 2" xfId="12273"/>
    <cellStyle name="Input 77 3 3 2 2" xfId="28491"/>
    <cellStyle name="Input 77 3 3 3" xfId="17205"/>
    <cellStyle name="Input 77 3 3 3 2" xfId="33423"/>
    <cellStyle name="Input 77 3 3 4" xfId="22810"/>
    <cellStyle name="Input 77 3 4" xfId="6525"/>
    <cellStyle name="Input 77 3 4 2" xfId="13460"/>
    <cellStyle name="Input 77 3 4 2 2" xfId="29678"/>
    <cellStyle name="Input 77 3 4 3" xfId="18392"/>
    <cellStyle name="Input 77 3 4 3 2" xfId="34610"/>
    <cellStyle name="Input 77 3 4 4" xfId="23997"/>
    <cellStyle name="Input 77 3 5" xfId="8467"/>
    <cellStyle name="Input 77 3 5 2" xfId="25615"/>
    <cellStyle name="Input 77 3 6" xfId="14639"/>
    <cellStyle name="Input 77 3 6 2" xfId="30857"/>
    <cellStyle name="Input 77 3 7" xfId="19934"/>
    <cellStyle name="Input 77 4" xfId="2934"/>
    <cellStyle name="Input 77 4 2" xfId="9869"/>
    <cellStyle name="Input 77 4 2 2" xfId="26558"/>
    <cellStyle name="Input 77 4 3" xfId="15272"/>
    <cellStyle name="Input 77 4 3 2" xfId="31490"/>
    <cellStyle name="Input 77 4 4" xfId="20877"/>
    <cellStyle name="Input 77 5" xfId="4778"/>
    <cellStyle name="Input 77 5 2" xfId="11713"/>
    <cellStyle name="Input 77 5 2 2" xfId="27931"/>
    <cellStyle name="Input 77 5 3" xfId="16645"/>
    <cellStyle name="Input 77 5 3 2" xfId="32863"/>
    <cellStyle name="Input 77 5 4" xfId="22250"/>
    <cellStyle name="Input 77 6" xfId="5506"/>
    <cellStyle name="Input 77 6 2" xfId="12441"/>
    <cellStyle name="Input 77 6 2 2" xfId="28659"/>
    <cellStyle name="Input 77 6 3" xfId="17373"/>
    <cellStyle name="Input 77 6 3 2" xfId="33591"/>
    <cellStyle name="Input 77 6 4" xfId="22978"/>
    <cellStyle name="Input 77 7" xfId="7197"/>
    <cellStyle name="Input 77 7 2" xfId="24639"/>
    <cellStyle name="Input 77 8" xfId="7502"/>
    <cellStyle name="Input 77 8 2" xfId="24791"/>
    <cellStyle name="Input 77 9" xfId="14098"/>
    <cellStyle name="Input 77 9 2" xfId="30316"/>
    <cellStyle name="Input 770" xfId="5874"/>
    <cellStyle name="Input 770 2" xfId="12809"/>
    <cellStyle name="Input 770 2 2" xfId="29027"/>
    <cellStyle name="Input 770 3" xfId="17741"/>
    <cellStyle name="Input 770 3 2" xfId="33959"/>
    <cellStyle name="Input 770 4" xfId="23346"/>
    <cellStyle name="Input 771" xfId="7073"/>
    <cellStyle name="Input 771 2" xfId="24542"/>
    <cellStyle name="Input 772" xfId="7370"/>
    <cellStyle name="Input 772 2" xfId="24686"/>
    <cellStyle name="Input 773" xfId="7685"/>
    <cellStyle name="Input 773 2" xfId="24848"/>
    <cellStyle name="Input 774" xfId="7893"/>
    <cellStyle name="Input 774 2" xfId="25056"/>
    <cellStyle name="Input 775" xfId="18975"/>
    <cellStyle name="Input 775 2" xfId="35190"/>
    <cellStyle name="Input 776" xfId="19054"/>
    <cellStyle name="Input 776 2" xfId="35242"/>
    <cellStyle name="Input 777" xfId="19234"/>
    <cellStyle name="Input 777 2" xfId="35299"/>
    <cellStyle name="Input 778" xfId="822"/>
    <cellStyle name="Input 779" xfId="1808"/>
    <cellStyle name="Input 78" xfId="289"/>
    <cellStyle name="Input 78 10" xfId="18961"/>
    <cellStyle name="Input 78 10 2" xfId="35176"/>
    <cellStyle name="Input 78 11" xfId="942"/>
    <cellStyle name="Input 78 12" xfId="767"/>
    <cellStyle name="Input 78 2" xfId="555"/>
    <cellStyle name="Input 78 2 2" xfId="702"/>
    <cellStyle name="Input 78 2 2 2" xfId="10546"/>
    <cellStyle name="Input 78 2 2 2 2" xfId="27193"/>
    <cellStyle name="Input 78 2 2 3" xfId="15907"/>
    <cellStyle name="Input 78 2 2 3 2" xfId="32125"/>
    <cellStyle name="Input 78 2 2 4" xfId="21512"/>
    <cellStyle name="Input 78 2 2 5" xfId="3611"/>
    <cellStyle name="Input 78 2 3" xfId="5445"/>
    <cellStyle name="Input 78 2 3 2" xfId="12380"/>
    <cellStyle name="Input 78 2 3 2 2" xfId="28598"/>
    <cellStyle name="Input 78 2 3 3" xfId="17312"/>
    <cellStyle name="Input 78 2 3 3 2" xfId="33530"/>
    <cellStyle name="Input 78 2 3 4" xfId="22917"/>
    <cellStyle name="Input 78 2 4" xfId="6610"/>
    <cellStyle name="Input 78 2 4 2" xfId="13545"/>
    <cellStyle name="Input 78 2 4 2 2" xfId="29763"/>
    <cellStyle name="Input 78 2 4 3" xfId="18477"/>
    <cellStyle name="Input 78 2 4 3 2" xfId="34695"/>
    <cellStyle name="Input 78 2 4 4" xfId="24082"/>
    <cellStyle name="Input 78 2 5" xfId="8579"/>
    <cellStyle name="Input 78 2 5 2" xfId="25700"/>
    <cellStyle name="Input 78 2 6" xfId="20019"/>
    <cellStyle name="Input 78 2 7" xfId="1763"/>
    <cellStyle name="Input 78 3" xfId="1656"/>
    <cellStyle name="Input 78 3 2" xfId="3487"/>
    <cellStyle name="Input 78 3 2 2" xfId="10422"/>
    <cellStyle name="Input 78 3 2 2 2" xfId="27096"/>
    <cellStyle name="Input 78 3 2 3" xfId="15810"/>
    <cellStyle name="Input 78 3 2 3 2" xfId="32028"/>
    <cellStyle name="Input 78 3 2 4" xfId="21415"/>
    <cellStyle name="Input 78 3 3" xfId="5326"/>
    <cellStyle name="Input 78 3 3 2" xfId="12261"/>
    <cellStyle name="Input 78 3 3 2 2" xfId="28479"/>
    <cellStyle name="Input 78 3 3 3" xfId="17193"/>
    <cellStyle name="Input 78 3 3 3 2" xfId="33411"/>
    <cellStyle name="Input 78 3 3 4" xfId="22798"/>
    <cellStyle name="Input 78 3 4" xfId="6513"/>
    <cellStyle name="Input 78 3 4 2" xfId="13448"/>
    <cellStyle name="Input 78 3 4 2 2" xfId="29666"/>
    <cellStyle name="Input 78 3 4 3" xfId="18380"/>
    <cellStyle name="Input 78 3 4 3 2" xfId="34598"/>
    <cellStyle name="Input 78 3 4 4" xfId="23985"/>
    <cellStyle name="Input 78 3 5" xfId="8455"/>
    <cellStyle name="Input 78 3 5 2" xfId="25603"/>
    <cellStyle name="Input 78 3 6" xfId="14628"/>
    <cellStyle name="Input 78 3 6 2" xfId="30846"/>
    <cellStyle name="Input 78 3 7" xfId="19922"/>
    <cellStyle name="Input 78 4" xfId="2762"/>
    <cellStyle name="Input 78 4 2" xfId="9697"/>
    <cellStyle name="Input 78 4 2 2" xfId="26386"/>
    <cellStyle name="Input 78 4 3" xfId="15100"/>
    <cellStyle name="Input 78 4 3 2" xfId="31318"/>
    <cellStyle name="Input 78 4 4" xfId="20705"/>
    <cellStyle name="Input 78 5" xfId="4605"/>
    <cellStyle name="Input 78 5 2" xfId="11540"/>
    <cellStyle name="Input 78 5 2 2" xfId="27758"/>
    <cellStyle name="Input 78 5 3" xfId="16472"/>
    <cellStyle name="Input 78 5 3 2" xfId="32690"/>
    <cellStyle name="Input 78 5 4" xfId="22077"/>
    <cellStyle name="Input 78 6" xfId="5876"/>
    <cellStyle name="Input 78 6 2" xfId="12811"/>
    <cellStyle name="Input 78 6 2 2" xfId="29029"/>
    <cellStyle name="Input 78 6 3" xfId="17743"/>
    <cellStyle name="Input 78 6 3 2" xfId="33961"/>
    <cellStyle name="Input 78 6 4" xfId="23348"/>
    <cellStyle name="Input 78 7" xfId="7198"/>
    <cellStyle name="Input 78 7 2" xfId="24640"/>
    <cellStyle name="Input 78 8" xfId="7503"/>
    <cellStyle name="Input 78 8 2" xfId="24792"/>
    <cellStyle name="Input 78 9" xfId="14038"/>
    <cellStyle name="Input 78 9 2" xfId="30256"/>
    <cellStyle name="Input 780" xfId="752"/>
    <cellStyle name="Input 79" xfId="271"/>
    <cellStyle name="Input 79 10" xfId="19199"/>
    <cellStyle name="Input 79 10 2" xfId="35264"/>
    <cellStyle name="Input 79 11" xfId="909"/>
    <cellStyle name="Input 79 12" xfId="798"/>
    <cellStyle name="Input 79 2" xfId="544"/>
    <cellStyle name="Input 79 2 2" xfId="691"/>
    <cellStyle name="Input 79 2 2 2" xfId="10529"/>
    <cellStyle name="Input 79 2 2 2 2" xfId="27183"/>
    <cellStyle name="Input 79 2 2 3" xfId="15897"/>
    <cellStyle name="Input 79 2 2 3 2" xfId="32115"/>
    <cellStyle name="Input 79 2 2 4" xfId="21502"/>
    <cellStyle name="Input 79 2 2 5" xfId="3594"/>
    <cellStyle name="Input 79 2 3" xfId="5430"/>
    <cellStyle name="Input 79 2 3 2" xfId="12365"/>
    <cellStyle name="Input 79 2 3 2 2" xfId="28583"/>
    <cellStyle name="Input 79 2 3 3" xfId="17297"/>
    <cellStyle name="Input 79 2 3 3 2" xfId="33515"/>
    <cellStyle name="Input 79 2 3 4" xfId="22902"/>
    <cellStyle name="Input 79 2 4" xfId="6600"/>
    <cellStyle name="Input 79 2 4 2" xfId="13535"/>
    <cellStyle name="Input 79 2 4 2 2" xfId="29753"/>
    <cellStyle name="Input 79 2 4 3" xfId="18467"/>
    <cellStyle name="Input 79 2 4 3 2" xfId="34685"/>
    <cellStyle name="Input 79 2 4 4" xfId="24072"/>
    <cellStyle name="Input 79 2 5" xfId="8562"/>
    <cellStyle name="Input 79 2 5 2" xfId="25690"/>
    <cellStyle name="Input 79 2 6" xfId="20009"/>
    <cellStyle name="Input 79 2 7" xfId="1753"/>
    <cellStyle name="Input 79 3" xfId="1639"/>
    <cellStyle name="Input 79 3 2" xfId="3470"/>
    <cellStyle name="Input 79 3 2 2" xfId="10405"/>
    <cellStyle name="Input 79 3 2 2 2" xfId="27079"/>
    <cellStyle name="Input 79 3 2 3" xfId="15793"/>
    <cellStyle name="Input 79 3 2 3 2" xfId="32011"/>
    <cellStyle name="Input 79 3 2 4" xfId="21398"/>
    <cellStyle name="Input 79 3 3" xfId="5309"/>
    <cellStyle name="Input 79 3 3 2" xfId="12244"/>
    <cellStyle name="Input 79 3 3 2 2" xfId="28462"/>
    <cellStyle name="Input 79 3 3 3" xfId="17176"/>
    <cellStyle name="Input 79 3 3 3 2" xfId="33394"/>
    <cellStyle name="Input 79 3 3 4" xfId="22781"/>
    <cellStyle name="Input 79 3 4" xfId="6496"/>
    <cellStyle name="Input 79 3 4 2" xfId="13431"/>
    <cellStyle name="Input 79 3 4 2 2" xfId="29649"/>
    <cellStyle name="Input 79 3 4 3" xfId="18363"/>
    <cellStyle name="Input 79 3 4 3 2" xfId="34581"/>
    <cellStyle name="Input 79 3 4 4" xfId="23968"/>
    <cellStyle name="Input 79 3 5" xfId="8438"/>
    <cellStyle name="Input 79 3 5 2" xfId="25586"/>
    <cellStyle name="Input 79 3 6" xfId="14611"/>
    <cellStyle name="Input 79 3 6 2" xfId="30829"/>
    <cellStyle name="Input 79 3 7" xfId="19905"/>
    <cellStyle name="Input 79 4" xfId="2730"/>
    <cellStyle name="Input 79 4 2" xfId="9665"/>
    <cellStyle name="Input 79 4 2 2" xfId="26354"/>
    <cellStyle name="Input 79 4 3" xfId="15068"/>
    <cellStyle name="Input 79 4 3 2" xfId="31286"/>
    <cellStyle name="Input 79 4 4" xfId="20673"/>
    <cellStyle name="Input 79 5" xfId="4572"/>
    <cellStyle name="Input 79 5 2" xfId="11507"/>
    <cellStyle name="Input 79 5 2 2" xfId="27725"/>
    <cellStyle name="Input 79 5 3" xfId="16439"/>
    <cellStyle name="Input 79 5 3 2" xfId="32657"/>
    <cellStyle name="Input 79 5 4" xfId="22044"/>
    <cellStyle name="Input 79 6" xfId="6110"/>
    <cellStyle name="Input 79 6 2" xfId="13045"/>
    <cellStyle name="Input 79 6 2 2" xfId="29263"/>
    <cellStyle name="Input 79 6 3" xfId="17977"/>
    <cellStyle name="Input 79 6 3 2" xfId="34195"/>
    <cellStyle name="Input 79 6 4" xfId="23582"/>
    <cellStyle name="Input 79 7" xfId="7180"/>
    <cellStyle name="Input 79 7 2" xfId="24629"/>
    <cellStyle name="Input 79 8" xfId="7485"/>
    <cellStyle name="Input 79 8 2" xfId="24781"/>
    <cellStyle name="Input 79 9" xfId="14014"/>
    <cellStyle name="Input 79 9 2" xfId="30232"/>
    <cellStyle name="Input 8" xfId="177"/>
    <cellStyle name="Input 8 10" xfId="5808"/>
    <cellStyle name="Input 8 10 2" xfId="12743"/>
    <cellStyle name="Input 8 10 2 2" xfId="28961"/>
    <cellStyle name="Input 8 10 3" xfId="17675"/>
    <cellStyle name="Input 8 10 3 2" xfId="33893"/>
    <cellStyle name="Input 8 10 4" xfId="23280"/>
    <cellStyle name="Input 8 11" xfId="7088"/>
    <cellStyle name="Input 8 11 2" xfId="24557"/>
    <cellStyle name="Input 8 12" xfId="7393"/>
    <cellStyle name="Input 8 12 2" xfId="24709"/>
    <cellStyle name="Input 8 13" xfId="7699"/>
    <cellStyle name="Input 8 13 2" xfId="24862"/>
    <cellStyle name="Input 8 14" xfId="18977"/>
    <cellStyle name="Input 8 14 2" xfId="35192"/>
    <cellStyle name="Input 8 15" xfId="845"/>
    <cellStyle name="Input 8 2" xfId="472"/>
    <cellStyle name="Input 8 2 2" xfId="619"/>
    <cellStyle name="Input 8 2 2 2" xfId="9763"/>
    <cellStyle name="Input 8 2 2 2 2" xfId="26452"/>
    <cellStyle name="Input 8 2 2 3" xfId="15166"/>
    <cellStyle name="Input 8 2 2 3 2" xfId="31384"/>
    <cellStyle name="Input 8 2 2 4" xfId="20771"/>
    <cellStyle name="Input 8 2 2 5" xfId="2828"/>
    <cellStyle name="Input 8 2 3" xfId="4671"/>
    <cellStyle name="Input 8 2 3 2" xfId="11606"/>
    <cellStyle name="Input 8 2 3 2 2" xfId="27824"/>
    <cellStyle name="Input 8 2 3 3" xfId="16538"/>
    <cellStyle name="Input 8 2 3 3 2" xfId="32756"/>
    <cellStyle name="Input 8 2 3 4" xfId="22143"/>
    <cellStyle name="Input 8 2 4" xfId="5560"/>
    <cellStyle name="Input 8 2 4 2" xfId="12495"/>
    <cellStyle name="Input 8 2 4 2 2" xfId="28713"/>
    <cellStyle name="Input 8 2 4 3" xfId="17427"/>
    <cellStyle name="Input 8 2 4 3 2" xfId="33645"/>
    <cellStyle name="Input 8 2 4 4" xfId="23032"/>
    <cellStyle name="Input 8 2 5" xfId="7846"/>
    <cellStyle name="Input 8 2 5 2" xfId="25009"/>
    <cellStyle name="Input 8 2 6" xfId="19282"/>
    <cellStyle name="Input 8 2 7" xfId="1008"/>
    <cellStyle name="Input 8 3" xfId="1084"/>
    <cellStyle name="Input 8 3 2" xfId="2904"/>
    <cellStyle name="Input 8 3 2 2" xfId="9839"/>
    <cellStyle name="Input 8 3 2 2 2" xfId="26528"/>
    <cellStyle name="Input 8 3 2 3" xfId="15242"/>
    <cellStyle name="Input 8 3 2 3 2" xfId="31460"/>
    <cellStyle name="Input 8 3 2 4" xfId="20847"/>
    <cellStyle name="Input 8 3 3" xfId="4747"/>
    <cellStyle name="Input 8 3 3 2" xfId="11682"/>
    <cellStyle name="Input 8 3 3 2 2" xfId="27900"/>
    <cellStyle name="Input 8 3 3 3" xfId="16614"/>
    <cellStyle name="Input 8 3 3 3 2" xfId="32832"/>
    <cellStyle name="Input 8 3 3 4" xfId="22219"/>
    <cellStyle name="Input 8 3 4" xfId="6142"/>
    <cellStyle name="Input 8 3 4 2" xfId="13077"/>
    <cellStyle name="Input 8 3 4 2 2" xfId="29295"/>
    <cellStyle name="Input 8 3 4 3" xfId="18009"/>
    <cellStyle name="Input 8 3 4 3 2" xfId="34227"/>
    <cellStyle name="Input 8 3 4 4" xfId="23614"/>
    <cellStyle name="Input 8 3 5" xfId="7911"/>
    <cellStyle name="Input 8 3 5 2" xfId="25074"/>
    <cellStyle name="Input 8 3 6" xfId="19356"/>
    <cellStyle name="Input 8 4" xfId="970"/>
    <cellStyle name="Input 8 4 2" xfId="2790"/>
    <cellStyle name="Input 8 4 2 2" xfId="9725"/>
    <cellStyle name="Input 8 4 2 2 2" xfId="26414"/>
    <cellStyle name="Input 8 4 2 3" xfId="15128"/>
    <cellStyle name="Input 8 4 2 3 2" xfId="31346"/>
    <cellStyle name="Input 8 4 2 4" xfId="20733"/>
    <cellStyle name="Input 8 4 3" xfId="4633"/>
    <cellStyle name="Input 8 4 3 2" xfId="11568"/>
    <cellStyle name="Input 8 4 3 2 2" xfId="27786"/>
    <cellStyle name="Input 8 4 3 3" xfId="16500"/>
    <cellStyle name="Input 8 4 3 3 2" xfId="32718"/>
    <cellStyle name="Input 8 4 3 4" xfId="22105"/>
    <cellStyle name="Input 8 4 4" xfId="6148"/>
    <cellStyle name="Input 8 4 4 2" xfId="13083"/>
    <cellStyle name="Input 8 4 4 2 2" xfId="29301"/>
    <cellStyle name="Input 8 4 4 3" xfId="18015"/>
    <cellStyle name="Input 8 4 4 3 2" xfId="34233"/>
    <cellStyle name="Input 8 4 4 4" xfId="23620"/>
    <cellStyle name="Input 8 4 5" xfId="7813"/>
    <cellStyle name="Input 8 4 5 2" xfId="24976"/>
    <cellStyle name="Input 8 4 6" xfId="14049"/>
    <cellStyle name="Input 8 4 6 2" xfId="30267"/>
    <cellStyle name="Input 8 4 7" xfId="19247"/>
    <cellStyle name="Input 8 5" xfId="1231"/>
    <cellStyle name="Input 8 5 2" xfId="3056"/>
    <cellStyle name="Input 8 5 2 2" xfId="9991"/>
    <cellStyle name="Input 8 5 2 2 2" xfId="26674"/>
    <cellStyle name="Input 8 5 2 3" xfId="15388"/>
    <cellStyle name="Input 8 5 2 3 2" xfId="31606"/>
    <cellStyle name="Input 8 5 2 4" xfId="20993"/>
    <cellStyle name="Input 8 5 3" xfId="4898"/>
    <cellStyle name="Input 8 5 3 2" xfId="11833"/>
    <cellStyle name="Input 8 5 3 2 2" xfId="28051"/>
    <cellStyle name="Input 8 5 3 3" xfId="16765"/>
    <cellStyle name="Input 8 5 3 3 2" xfId="32983"/>
    <cellStyle name="Input 8 5 3 4" xfId="22370"/>
    <cellStyle name="Input 8 5 4" xfId="4528"/>
    <cellStyle name="Input 8 5 4 2" xfId="11463"/>
    <cellStyle name="Input 8 5 4 2 2" xfId="27681"/>
    <cellStyle name="Input 8 5 4 3" xfId="16395"/>
    <cellStyle name="Input 8 5 4 3 2" xfId="32613"/>
    <cellStyle name="Input 8 5 4 4" xfId="22000"/>
    <cellStyle name="Input 8 5 5" xfId="8024"/>
    <cellStyle name="Input 8 5 5 2" xfId="25181"/>
    <cellStyle name="Input 8 5 6" xfId="14213"/>
    <cellStyle name="Input 8 5 6 2" xfId="30431"/>
    <cellStyle name="Input 8 5 7" xfId="19500"/>
    <cellStyle name="Input 8 6" xfId="1395"/>
    <cellStyle name="Input 8 6 2" xfId="3223"/>
    <cellStyle name="Input 8 6 2 2" xfId="10158"/>
    <cellStyle name="Input 8 6 2 2 2" xfId="26838"/>
    <cellStyle name="Input 8 6 2 3" xfId="15552"/>
    <cellStyle name="Input 8 6 2 3 2" xfId="31770"/>
    <cellStyle name="Input 8 6 2 4" xfId="21157"/>
    <cellStyle name="Input 8 6 3" xfId="5064"/>
    <cellStyle name="Input 8 6 3 2" xfId="11999"/>
    <cellStyle name="Input 8 6 3 2 2" xfId="28217"/>
    <cellStyle name="Input 8 6 3 3" xfId="16931"/>
    <cellStyle name="Input 8 6 3 3 2" xfId="33149"/>
    <cellStyle name="Input 8 6 3 4" xfId="22536"/>
    <cellStyle name="Input 8 6 4" xfId="6255"/>
    <cellStyle name="Input 8 6 4 2" xfId="13190"/>
    <cellStyle name="Input 8 6 4 2 2" xfId="29408"/>
    <cellStyle name="Input 8 6 4 3" xfId="18122"/>
    <cellStyle name="Input 8 6 4 3 2" xfId="34340"/>
    <cellStyle name="Input 8 6 4 4" xfId="23727"/>
    <cellStyle name="Input 8 6 5" xfId="8191"/>
    <cellStyle name="Input 8 6 5 2" xfId="25345"/>
    <cellStyle name="Input 8 6 6" xfId="14377"/>
    <cellStyle name="Input 8 6 6 2" xfId="30595"/>
    <cellStyle name="Input 8 6 7" xfId="19664"/>
    <cellStyle name="Input 8 7" xfId="1533"/>
    <cellStyle name="Input 8 7 2" xfId="3364"/>
    <cellStyle name="Input 8 7 2 2" xfId="10299"/>
    <cellStyle name="Input 8 7 2 2 2" xfId="26976"/>
    <cellStyle name="Input 8 7 2 3" xfId="15690"/>
    <cellStyle name="Input 8 7 2 3 2" xfId="31908"/>
    <cellStyle name="Input 8 7 2 4" xfId="21295"/>
    <cellStyle name="Input 8 7 3" xfId="5204"/>
    <cellStyle name="Input 8 7 3 2" xfId="12139"/>
    <cellStyle name="Input 8 7 3 2 2" xfId="28357"/>
    <cellStyle name="Input 8 7 3 3" xfId="17071"/>
    <cellStyle name="Input 8 7 3 3 2" xfId="33289"/>
    <cellStyle name="Input 8 7 3 4" xfId="22676"/>
    <cellStyle name="Input 8 7 4" xfId="6393"/>
    <cellStyle name="Input 8 7 4 2" xfId="13328"/>
    <cellStyle name="Input 8 7 4 2 2" xfId="29546"/>
    <cellStyle name="Input 8 7 4 3" xfId="18260"/>
    <cellStyle name="Input 8 7 4 3 2" xfId="34478"/>
    <cellStyle name="Input 8 7 4 4" xfId="23865"/>
    <cellStyle name="Input 8 7 5" xfId="8332"/>
    <cellStyle name="Input 8 7 5 2" xfId="25483"/>
    <cellStyle name="Input 8 7 6" xfId="14514"/>
    <cellStyle name="Input 8 7 6 2" xfId="30732"/>
    <cellStyle name="Input 8 7 7" xfId="19802"/>
    <cellStyle name="Input 8 8" xfId="1864"/>
    <cellStyle name="Input 8 8 2" xfId="3831"/>
    <cellStyle name="Input 8 8 2 2" xfId="10766"/>
    <cellStyle name="Input 8 8 2 2 2" xfId="27290"/>
    <cellStyle name="Input 8 8 2 3" xfId="16004"/>
    <cellStyle name="Input 8 8 2 3 2" xfId="32222"/>
    <cellStyle name="Input 8 8 2 4" xfId="21609"/>
    <cellStyle name="Input 8 8 3" xfId="5627"/>
    <cellStyle name="Input 8 8 3 2" xfId="12562"/>
    <cellStyle name="Input 8 8 3 2 2" xfId="28780"/>
    <cellStyle name="Input 8 8 3 3" xfId="17494"/>
    <cellStyle name="Input 8 8 3 3 2" xfId="33712"/>
    <cellStyle name="Input 8 8 3 4" xfId="23099"/>
    <cellStyle name="Input 8 8 4" xfId="6707"/>
    <cellStyle name="Input 8 8 4 2" xfId="13642"/>
    <cellStyle name="Input 8 8 4 2 2" xfId="29860"/>
    <cellStyle name="Input 8 8 4 3" xfId="18574"/>
    <cellStyle name="Input 8 8 4 3 2" xfId="34792"/>
    <cellStyle name="Input 8 8 4 4" xfId="24179"/>
    <cellStyle name="Input 8 8 5" xfId="8799"/>
    <cellStyle name="Input 8 8 5 2" xfId="25797"/>
    <cellStyle name="Input 8 8 6" xfId="14735"/>
    <cellStyle name="Input 8 8 6 2" xfId="30953"/>
    <cellStyle name="Input 8 8 7" xfId="20116"/>
    <cellStyle name="Input 8 9" xfId="2666"/>
    <cellStyle name="Input 8 9 2" xfId="9601"/>
    <cellStyle name="Input 8 9 2 2" xfId="26290"/>
    <cellStyle name="Input 8 9 3" xfId="15004"/>
    <cellStyle name="Input 8 9 3 2" xfId="31222"/>
    <cellStyle name="Input 8 9 4" xfId="20609"/>
    <cellStyle name="Input 80" xfId="299"/>
    <cellStyle name="Input 80 10" xfId="18966"/>
    <cellStyle name="Input 80 10 2" xfId="35181"/>
    <cellStyle name="Input 80 11" xfId="1137"/>
    <cellStyle name="Input 80 12" xfId="19406"/>
    <cellStyle name="Input 80 2" xfId="563"/>
    <cellStyle name="Input 80 2 2" xfId="710"/>
    <cellStyle name="Input 80 2 2 2" xfId="10555"/>
    <cellStyle name="Input 80 2 2 2 2" xfId="27200"/>
    <cellStyle name="Input 80 2 2 3" xfId="15914"/>
    <cellStyle name="Input 80 2 2 3 2" xfId="32132"/>
    <cellStyle name="Input 80 2 2 4" xfId="21519"/>
    <cellStyle name="Input 80 2 2 5" xfId="3620"/>
    <cellStyle name="Input 80 2 3" xfId="5453"/>
    <cellStyle name="Input 80 2 3 2" xfId="12388"/>
    <cellStyle name="Input 80 2 3 2 2" xfId="28606"/>
    <cellStyle name="Input 80 2 3 3" xfId="17320"/>
    <cellStyle name="Input 80 2 3 3 2" xfId="33538"/>
    <cellStyle name="Input 80 2 3 4" xfId="22925"/>
    <cellStyle name="Input 80 2 4" xfId="6617"/>
    <cellStyle name="Input 80 2 4 2" xfId="13552"/>
    <cellStyle name="Input 80 2 4 2 2" xfId="29770"/>
    <cellStyle name="Input 80 2 4 3" xfId="18484"/>
    <cellStyle name="Input 80 2 4 3 2" xfId="34702"/>
    <cellStyle name="Input 80 2 4 4" xfId="24089"/>
    <cellStyle name="Input 80 2 5" xfId="8588"/>
    <cellStyle name="Input 80 2 5 2" xfId="25707"/>
    <cellStyle name="Input 80 2 6" xfId="20026"/>
    <cellStyle name="Input 80 2 7" xfId="1770"/>
    <cellStyle name="Input 80 3" xfId="1663"/>
    <cellStyle name="Input 80 3 2" xfId="3494"/>
    <cellStyle name="Input 80 3 2 2" xfId="10429"/>
    <cellStyle name="Input 80 3 2 2 2" xfId="27103"/>
    <cellStyle name="Input 80 3 2 3" xfId="15817"/>
    <cellStyle name="Input 80 3 2 3 2" xfId="32035"/>
    <cellStyle name="Input 80 3 2 4" xfId="21422"/>
    <cellStyle name="Input 80 3 3" xfId="5333"/>
    <cellStyle name="Input 80 3 3 2" xfId="12268"/>
    <cellStyle name="Input 80 3 3 2 2" xfId="28486"/>
    <cellStyle name="Input 80 3 3 3" xfId="17200"/>
    <cellStyle name="Input 80 3 3 3 2" xfId="33418"/>
    <cellStyle name="Input 80 3 3 4" xfId="22805"/>
    <cellStyle name="Input 80 3 4" xfId="6520"/>
    <cellStyle name="Input 80 3 4 2" xfId="13455"/>
    <cellStyle name="Input 80 3 4 2 2" xfId="29673"/>
    <cellStyle name="Input 80 3 4 3" xfId="18387"/>
    <cellStyle name="Input 80 3 4 3 2" xfId="34605"/>
    <cellStyle name="Input 80 3 4 4" xfId="23992"/>
    <cellStyle name="Input 80 3 5" xfId="8462"/>
    <cellStyle name="Input 80 3 5 2" xfId="25610"/>
    <cellStyle name="Input 80 3 6" xfId="14634"/>
    <cellStyle name="Input 80 3 6 2" xfId="30852"/>
    <cellStyle name="Input 80 3 7" xfId="19929"/>
    <cellStyle name="Input 80 4" xfId="2956"/>
    <cellStyle name="Input 80 4 2" xfId="9891"/>
    <cellStyle name="Input 80 4 2 2" xfId="26580"/>
    <cellStyle name="Input 80 4 3" xfId="15294"/>
    <cellStyle name="Input 80 4 3 2" xfId="31512"/>
    <cellStyle name="Input 80 4 4" xfId="20899"/>
    <cellStyle name="Input 80 5" xfId="4800"/>
    <cellStyle name="Input 80 5 2" xfId="11735"/>
    <cellStyle name="Input 80 5 2 2" xfId="27953"/>
    <cellStyle name="Input 80 5 3" xfId="16667"/>
    <cellStyle name="Input 80 5 3 2" xfId="32885"/>
    <cellStyle name="Input 80 5 4" xfId="22272"/>
    <cellStyle name="Input 80 6" xfId="5853"/>
    <cellStyle name="Input 80 6 2" xfId="12788"/>
    <cellStyle name="Input 80 6 2 2" xfId="29006"/>
    <cellStyle name="Input 80 6 3" xfId="17720"/>
    <cellStyle name="Input 80 6 3 2" xfId="33938"/>
    <cellStyle name="Input 80 6 4" xfId="23325"/>
    <cellStyle name="Input 80 7" xfId="7208"/>
    <cellStyle name="Input 80 7 2" xfId="24648"/>
    <cellStyle name="Input 80 8" xfId="7513"/>
    <cellStyle name="Input 80 8 2" xfId="24800"/>
    <cellStyle name="Input 80 9" xfId="14119"/>
    <cellStyle name="Input 80 9 2" xfId="30337"/>
    <cellStyle name="Input 81" xfId="266"/>
    <cellStyle name="Input 81 10" xfId="19200"/>
    <cellStyle name="Input 81 10 2" xfId="35265"/>
    <cellStyle name="Input 81 11" xfId="1069"/>
    <cellStyle name="Input 81 12" xfId="19342"/>
    <cellStyle name="Input 81 2" xfId="541"/>
    <cellStyle name="Input 81 2 2" xfId="688"/>
    <cellStyle name="Input 81 2 2 2" xfId="10524"/>
    <cellStyle name="Input 81 2 2 2 2" xfId="27180"/>
    <cellStyle name="Input 81 2 2 3" xfId="15894"/>
    <cellStyle name="Input 81 2 2 3 2" xfId="32112"/>
    <cellStyle name="Input 81 2 2 4" xfId="21499"/>
    <cellStyle name="Input 81 2 2 5" xfId="3589"/>
    <cellStyle name="Input 81 2 3" xfId="5426"/>
    <cellStyle name="Input 81 2 3 2" xfId="12361"/>
    <cellStyle name="Input 81 2 3 2 2" xfId="28579"/>
    <cellStyle name="Input 81 2 3 3" xfId="17293"/>
    <cellStyle name="Input 81 2 3 3 2" xfId="33511"/>
    <cellStyle name="Input 81 2 3 4" xfId="22898"/>
    <cellStyle name="Input 81 2 4" xfId="6597"/>
    <cellStyle name="Input 81 2 4 2" xfId="13532"/>
    <cellStyle name="Input 81 2 4 2 2" xfId="29750"/>
    <cellStyle name="Input 81 2 4 3" xfId="18464"/>
    <cellStyle name="Input 81 2 4 3 2" xfId="34682"/>
    <cellStyle name="Input 81 2 4 4" xfId="24069"/>
    <cellStyle name="Input 81 2 5" xfId="8557"/>
    <cellStyle name="Input 81 2 5 2" xfId="25687"/>
    <cellStyle name="Input 81 2 6" xfId="20006"/>
    <cellStyle name="Input 81 2 7" xfId="1748"/>
    <cellStyle name="Input 81 3" xfId="1865"/>
    <cellStyle name="Input 81 3 2" xfId="3832"/>
    <cellStyle name="Input 81 3 2 2" xfId="10767"/>
    <cellStyle name="Input 81 3 2 2 2" xfId="27291"/>
    <cellStyle name="Input 81 3 2 3" xfId="16005"/>
    <cellStyle name="Input 81 3 2 3 2" xfId="32223"/>
    <cellStyle name="Input 81 3 2 4" xfId="21610"/>
    <cellStyle name="Input 81 3 3" xfId="5628"/>
    <cellStyle name="Input 81 3 3 2" xfId="12563"/>
    <cellStyle name="Input 81 3 3 2 2" xfId="28781"/>
    <cellStyle name="Input 81 3 3 3" xfId="17495"/>
    <cellStyle name="Input 81 3 3 3 2" xfId="33713"/>
    <cellStyle name="Input 81 3 3 4" xfId="23100"/>
    <cellStyle name="Input 81 3 4" xfId="6708"/>
    <cellStyle name="Input 81 3 4 2" xfId="13643"/>
    <cellStyle name="Input 81 3 4 2 2" xfId="29861"/>
    <cellStyle name="Input 81 3 4 3" xfId="18575"/>
    <cellStyle name="Input 81 3 4 3 2" xfId="34793"/>
    <cellStyle name="Input 81 3 4 4" xfId="24180"/>
    <cellStyle name="Input 81 3 5" xfId="8800"/>
    <cellStyle name="Input 81 3 5 2" xfId="25798"/>
    <cellStyle name="Input 81 3 6" xfId="14736"/>
    <cellStyle name="Input 81 3 6 2" xfId="30954"/>
    <cellStyle name="Input 81 3 7" xfId="20117"/>
    <cellStyle name="Input 81 4" xfId="2889"/>
    <cellStyle name="Input 81 4 2" xfId="9824"/>
    <cellStyle name="Input 81 4 2 2" xfId="26513"/>
    <cellStyle name="Input 81 4 3" xfId="15227"/>
    <cellStyle name="Input 81 4 3 2" xfId="31445"/>
    <cellStyle name="Input 81 4 4" xfId="20832"/>
    <cellStyle name="Input 81 5" xfId="4732"/>
    <cellStyle name="Input 81 5 2" xfId="11667"/>
    <cellStyle name="Input 81 5 2 2" xfId="27885"/>
    <cellStyle name="Input 81 5 3" xfId="16599"/>
    <cellStyle name="Input 81 5 3 2" xfId="32817"/>
    <cellStyle name="Input 81 5 4" xfId="22204"/>
    <cellStyle name="Input 81 6" xfId="6094"/>
    <cellStyle name="Input 81 6 2" xfId="13029"/>
    <cellStyle name="Input 81 6 2 2" xfId="29247"/>
    <cellStyle name="Input 81 6 3" xfId="17961"/>
    <cellStyle name="Input 81 6 3 2" xfId="34179"/>
    <cellStyle name="Input 81 6 4" xfId="23566"/>
    <cellStyle name="Input 81 7" xfId="7175"/>
    <cellStyle name="Input 81 7 2" xfId="24626"/>
    <cellStyle name="Input 81 8" xfId="7480"/>
    <cellStyle name="Input 81 8 2" xfId="24778"/>
    <cellStyle name="Input 81 9" xfId="14072"/>
    <cellStyle name="Input 81 9 2" xfId="30290"/>
    <cellStyle name="Input 82" xfId="269"/>
    <cellStyle name="Input 82 10" xfId="19205"/>
    <cellStyle name="Input 82 10 2" xfId="35270"/>
    <cellStyle name="Input 82 11" xfId="1148"/>
    <cellStyle name="Input 82 12" xfId="19417"/>
    <cellStyle name="Input 82 2" xfId="542"/>
    <cellStyle name="Input 82 2 2" xfId="689"/>
    <cellStyle name="Input 82 2 2 2" xfId="10527"/>
    <cellStyle name="Input 82 2 2 2 2" xfId="27181"/>
    <cellStyle name="Input 82 2 2 3" xfId="15895"/>
    <cellStyle name="Input 82 2 2 3 2" xfId="32113"/>
    <cellStyle name="Input 82 2 2 4" xfId="21500"/>
    <cellStyle name="Input 82 2 2 5" xfId="3592"/>
    <cellStyle name="Input 82 2 3" xfId="5428"/>
    <cellStyle name="Input 82 2 3 2" xfId="12363"/>
    <cellStyle name="Input 82 2 3 2 2" xfId="28581"/>
    <cellStyle name="Input 82 2 3 3" xfId="17295"/>
    <cellStyle name="Input 82 2 3 3 2" xfId="33513"/>
    <cellStyle name="Input 82 2 3 4" xfId="22900"/>
    <cellStyle name="Input 82 2 4" xfId="6598"/>
    <cellStyle name="Input 82 2 4 2" xfId="13533"/>
    <cellStyle name="Input 82 2 4 2 2" xfId="29751"/>
    <cellStyle name="Input 82 2 4 3" xfId="18465"/>
    <cellStyle name="Input 82 2 4 3 2" xfId="34683"/>
    <cellStyle name="Input 82 2 4 4" xfId="24070"/>
    <cellStyle name="Input 82 2 5" xfId="8560"/>
    <cellStyle name="Input 82 2 5 2" xfId="25688"/>
    <cellStyle name="Input 82 2 6" xfId="20007"/>
    <cellStyle name="Input 82 2 7" xfId="1751"/>
    <cellStyle name="Input 82 3" xfId="1914"/>
    <cellStyle name="Input 82 3 2" xfId="3881"/>
    <cellStyle name="Input 82 3 2 2" xfId="10816"/>
    <cellStyle name="Input 82 3 2 2 2" xfId="27340"/>
    <cellStyle name="Input 82 3 2 3" xfId="16054"/>
    <cellStyle name="Input 82 3 2 3 2" xfId="32272"/>
    <cellStyle name="Input 82 3 2 4" xfId="21659"/>
    <cellStyle name="Input 82 3 3" xfId="5677"/>
    <cellStyle name="Input 82 3 3 2" xfId="12612"/>
    <cellStyle name="Input 82 3 3 2 2" xfId="28830"/>
    <cellStyle name="Input 82 3 3 3" xfId="17544"/>
    <cellStyle name="Input 82 3 3 3 2" xfId="33762"/>
    <cellStyle name="Input 82 3 3 4" xfId="23149"/>
    <cellStyle name="Input 82 3 4" xfId="6757"/>
    <cellStyle name="Input 82 3 4 2" xfId="13692"/>
    <cellStyle name="Input 82 3 4 2 2" xfId="29910"/>
    <cellStyle name="Input 82 3 4 3" xfId="18624"/>
    <cellStyle name="Input 82 3 4 3 2" xfId="34842"/>
    <cellStyle name="Input 82 3 4 4" xfId="24229"/>
    <cellStyle name="Input 82 3 5" xfId="8849"/>
    <cellStyle name="Input 82 3 5 2" xfId="25847"/>
    <cellStyle name="Input 82 3 6" xfId="14783"/>
    <cellStyle name="Input 82 3 6 2" xfId="31001"/>
    <cellStyle name="Input 82 3 7" xfId="20166"/>
    <cellStyle name="Input 82 4" xfId="2967"/>
    <cellStyle name="Input 82 4 2" xfId="9902"/>
    <cellStyle name="Input 82 4 2 2" xfId="26591"/>
    <cellStyle name="Input 82 4 3" xfId="15305"/>
    <cellStyle name="Input 82 4 3 2" xfId="31523"/>
    <cellStyle name="Input 82 4 4" xfId="20910"/>
    <cellStyle name="Input 82 5" xfId="4811"/>
    <cellStyle name="Input 82 5 2" xfId="11746"/>
    <cellStyle name="Input 82 5 2 2" xfId="27964"/>
    <cellStyle name="Input 82 5 3" xfId="16678"/>
    <cellStyle name="Input 82 5 3 2" xfId="32896"/>
    <cellStyle name="Input 82 5 4" xfId="22283"/>
    <cellStyle name="Input 82 6" xfId="6057"/>
    <cellStyle name="Input 82 6 2" xfId="12992"/>
    <cellStyle name="Input 82 6 2 2" xfId="29210"/>
    <cellStyle name="Input 82 6 3" xfId="17924"/>
    <cellStyle name="Input 82 6 3 2" xfId="34142"/>
    <cellStyle name="Input 82 6 4" xfId="23529"/>
    <cellStyle name="Input 82 7" xfId="7178"/>
    <cellStyle name="Input 82 7 2" xfId="24627"/>
    <cellStyle name="Input 82 8" xfId="7483"/>
    <cellStyle name="Input 82 8 2" xfId="24779"/>
    <cellStyle name="Input 82 9" xfId="14130"/>
    <cellStyle name="Input 82 9 2" xfId="30348"/>
    <cellStyle name="Input 83" xfId="270"/>
    <cellStyle name="Input 83 10" xfId="19202"/>
    <cellStyle name="Input 83 10 2" xfId="35267"/>
    <cellStyle name="Input 83 11" xfId="974"/>
    <cellStyle name="Input 83 12" xfId="19250"/>
    <cellStyle name="Input 83 2" xfId="543"/>
    <cellStyle name="Input 83 2 2" xfId="690"/>
    <cellStyle name="Input 83 2 2 2" xfId="10528"/>
    <cellStyle name="Input 83 2 2 2 2" xfId="27182"/>
    <cellStyle name="Input 83 2 2 3" xfId="15896"/>
    <cellStyle name="Input 83 2 2 3 2" xfId="32114"/>
    <cellStyle name="Input 83 2 2 4" xfId="21501"/>
    <cellStyle name="Input 83 2 2 5" xfId="3593"/>
    <cellStyle name="Input 83 2 3" xfId="5429"/>
    <cellStyle name="Input 83 2 3 2" xfId="12364"/>
    <cellStyle name="Input 83 2 3 2 2" xfId="28582"/>
    <cellStyle name="Input 83 2 3 3" xfId="17296"/>
    <cellStyle name="Input 83 2 3 3 2" xfId="33514"/>
    <cellStyle name="Input 83 2 3 4" xfId="22901"/>
    <cellStyle name="Input 83 2 4" xfId="6599"/>
    <cellStyle name="Input 83 2 4 2" xfId="13534"/>
    <cellStyle name="Input 83 2 4 2 2" xfId="29752"/>
    <cellStyle name="Input 83 2 4 3" xfId="18466"/>
    <cellStyle name="Input 83 2 4 3 2" xfId="34684"/>
    <cellStyle name="Input 83 2 4 4" xfId="24071"/>
    <cellStyle name="Input 83 2 5" xfId="8561"/>
    <cellStyle name="Input 83 2 5 2" xfId="25689"/>
    <cellStyle name="Input 83 2 6" xfId="20008"/>
    <cellStyle name="Input 83 2 7" xfId="1752"/>
    <cellStyle name="Input 83 3" xfId="1685"/>
    <cellStyle name="Input 83 3 2" xfId="3516"/>
    <cellStyle name="Input 83 3 2 2" xfId="10451"/>
    <cellStyle name="Input 83 3 2 2 2" xfId="27125"/>
    <cellStyle name="Input 83 3 2 3" xfId="15839"/>
    <cellStyle name="Input 83 3 2 3 2" xfId="32057"/>
    <cellStyle name="Input 83 3 2 4" xfId="21444"/>
    <cellStyle name="Input 83 3 3" xfId="5355"/>
    <cellStyle name="Input 83 3 3 2" xfId="12290"/>
    <cellStyle name="Input 83 3 3 2 2" xfId="28508"/>
    <cellStyle name="Input 83 3 3 3" xfId="17222"/>
    <cellStyle name="Input 83 3 3 3 2" xfId="33440"/>
    <cellStyle name="Input 83 3 3 4" xfId="22827"/>
    <cellStyle name="Input 83 3 4" xfId="6542"/>
    <cellStyle name="Input 83 3 4 2" xfId="13477"/>
    <cellStyle name="Input 83 3 4 2 2" xfId="29695"/>
    <cellStyle name="Input 83 3 4 3" xfId="18409"/>
    <cellStyle name="Input 83 3 4 3 2" xfId="34627"/>
    <cellStyle name="Input 83 3 4 4" xfId="24014"/>
    <cellStyle name="Input 83 3 5" xfId="8484"/>
    <cellStyle name="Input 83 3 5 2" xfId="25632"/>
    <cellStyle name="Input 83 3 6" xfId="14656"/>
    <cellStyle name="Input 83 3 6 2" xfId="30874"/>
    <cellStyle name="Input 83 3 7" xfId="19951"/>
    <cellStyle name="Input 83 4" xfId="2794"/>
    <cellStyle name="Input 83 4 2" xfId="9729"/>
    <cellStyle name="Input 83 4 2 2" xfId="26418"/>
    <cellStyle name="Input 83 4 3" xfId="15132"/>
    <cellStyle name="Input 83 4 3 2" xfId="31350"/>
    <cellStyle name="Input 83 4 4" xfId="20737"/>
    <cellStyle name="Input 83 5" xfId="4637"/>
    <cellStyle name="Input 83 5 2" xfId="11572"/>
    <cellStyle name="Input 83 5 2 2" xfId="27790"/>
    <cellStyle name="Input 83 5 3" xfId="16504"/>
    <cellStyle name="Input 83 5 3 2" xfId="32722"/>
    <cellStyle name="Input 83 5 4" xfId="22109"/>
    <cellStyle name="Input 83 6" xfId="6042"/>
    <cellStyle name="Input 83 6 2" xfId="12977"/>
    <cellStyle name="Input 83 6 2 2" xfId="29195"/>
    <cellStyle name="Input 83 6 3" xfId="17909"/>
    <cellStyle name="Input 83 6 3 2" xfId="34127"/>
    <cellStyle name="Input 83 6 4" xfId="23514"/>
    <cellStyle name="Input 83 7" xfId="7179"/>
    <cellStyle name="Input 83 7 2" xfId="24628"/>
    <cellStyle name="Input 83 8" xfId="7484"/>
    <cellStyle name="Input 83 8 2" xfId="24780"/>
    <cellStyle name="Input 83 9" xfId="14050"/>
    <cellStyle name="Input 83 9 2" xfId="30268"/>
    <cellStyle name="Input 84" xfId="298"/>
    <cellStyle name="Input 84 10" xfId="18965"/>
    <cellStyle name="Input 84 10 2" xfId="35180"/>
    <cellStyle name="Input 84 11" xfId="1068"/>
    <cellStyle name="Input 84 12" xfId="19341"/>
    <cellStyle name="Input 84 2" xfId="562"/>
    <cellStyle name="Input 84 2 2" xfId="709"/>
    <cellStyle name="Input 84 2 2 2" xfId="10554"/>
    <cellStyle name="Input 84 2 2 2 2" xfId="27199"/>
    <cellStyle name="Input 84 2 2 3" xfId="15913"/>
    <cellStyle name="Input 84 2 2 3 2" xfId="32131"/>
    <cellStyle name="Input 84 2 2 4" xfId="21518"/>
    <cellStyle name="Input 84 2 2 5" xfId="3619"/>
    <cellStyle name="Input 84 2 3" xfId="5452"/>
    <cellStyle name="Input 84 2 3 2" xfId="12387"/>
    <cellStyle name="Input 84 2 3 2 2" xfId="28605"/>
    <cellStyle name="Input 84 2 3 3" xfId="17319"/>
    <cellStyle name="Input 84 2 3 3 2" xfId="33537"/>
    <cellStyle name="Input 84 2 3 4" xfId="22924"/>
    <cellStyle name="Input 84 2 4" xfId="6616"/>
    <cellStyle name="Input 84 2 4 2" xfId="13551"/>
    <cellStyle name="Input 84 2 4 2 2" xfId="29769"/>
    <cellStyle name="Input 84 2 4 3" xfId="18483"/>
    <cellStyle name="Input 84 2 4 3 2" xfId="34701"/>
    <cellStyle name="Input 84 2 4 4" xfId="24088"/>
    <cellStyle name="Input 84 2 5" xfId="8587"/>
    <cellStyle name="Input 84 2 5 2" xfId="25706"/>
    <cellStyle name="Input 84 2 6" xfId="20025"/>
    <cellStyle name="Input 84 2 7" xfId="1769"/>
    <cellStyle name="Input 84 3" xfId="1891"/>
    <cellStyle name="Input 84 3 2" xfId="3858"/>
    <cellStyle name="Input 84 3 2 2" xfId="10793"/>
    <cellStyle name="Input 84 3 2 2 2" xfId="27317"/>
    <cellStyle name="Input 84 3 2 3" xfId="16031"/>
    <cellStyle name="Input 84 3 2 3 2" xfId="32249"/>
    <cellStyle name="Input 84 3 2 4" xfId="21636"/>
    <cellStyle name="Input 84 3 3" xfId="5654"/>
    <cellStyle name="Input 84 3 3 2" xfId="12589"/>
    <cellStyle name="Input 84 3 3 2 2" xfId="28807"/>
    <cellStyle name="Input 84 3 3 3" xfId="17521"/>
    <cellStyle name="Input 84 3 3 3 2" xfId="33739"/>
    <cellStyle name="Input 84 3 3 4" xfId="23126"/>
    <cellStyle name="Input 84 3 4" xfId="6734"/>
    <cellStyle name="Input 84 3 4 2" xfId="13669"/>
    <cellStyle name="Input 84 3 4 2 2" xfId="29887"/>
    <cellStyle name="Input 84 3 4 3" xfId="18601"/>
    <cellStyle name="Input 84 3 4 3 2" xfId="34819"/>
    <cellStyle name="Input 84 3 4 4" xfId="24206"/>
    <cellStyle name="Input 84 3 5" xfId="8826"/>
    <cellStyle name="Input 84 3 5 2" xfId="25824"/>
    <cellStyle name="Input 84 3 6" xfId="14761"/>
    <cellStyle name="Input 84 3 6 2" xfId="30979"/>
    <cellStyle name="Input 84 3 7" xfId="20143"/>
    <cellStyle name="Input 84 4" xfId="2888"/>
    <cellStyle name="Input 84 4 2" xfId="9823"/>
    <cellStyle name="Input 84 4 2 2" xfId="26512"/>
    <cellStyle name="Input 84 4 3" xfId="15226"/>
    <cellStyle name="Input 84 4 3 2" xfId="31444"/>
    <cellStyle name="Input 84 4 4" xfId="20831"/>
    <cellStyle name="Input 84 5" xfId="4731"/>
    <cellStyle name="Input 84 5 2" xfId="11666"/>
    <cellStyle name="Input 84 5 2 2" xfId="27884"/>
    <cellStyle name="Input 84 5 3" xfId="16598"/>
    <cellStyle name="Input 84 5 3 2" xfId="32816"/>
    <cellStyle name="Input 84 5 4" xfId="22203"/>
    <cellStyle name="Input 84 6" xfId="5824"/>
    <cellStyle name="Input 84 6 2" xfId="12759"/>
    <cellStyle name="Input 84 6 2 2" xfId="28977"/>
    <cellStyle name="Input 84 6 3" xfId="17691"/>
    <cellStyle name="Input 84 6 3 2" xfId="33909"/>
    <cellStyle name="Input 84 6 4" xfId="23296"/>
    <cellStyle name="Input 84 7" xfId="7207"/>
    <cellStyle name="Input 84 7 2" xfId="24647"/>
    <cellStyle name="Input 84 8" xfId="7512"/>
    <cellStyle name="Input 84 8 2" xfId="24799"/>
    <cellStyle name="Input 84 9" xfId="14071"/>
    <cellStyle name="Input 84 9 2" xfId="30289"/>
    <cellStyle name="Input 85" xfId="251"/>
    <cellStyle name="Input 85 10" xfId="19207"/>
    <cellStyle name="Input 85 10 2" xfId="35272"/>
    <cellStyle name="Input 85 11" xfId="990"/>
    <cellStyle name="Input 85 12" xfId="19264"/>
    <cellStyle name="Input 85 2" xfId="532"/>
    <cellStyle name="Input 85 2 2" xfId="679"/>
    <cellStyle name="Input 85 2 2 2" xfId="10510"/>
    <cellStyle name="Input 85 2 2 2 2" xfId="27171"/>
    <cellStyle name="Input 85 2 2 3" xfId="15885"/>
    <cellStyle name="Input 85 2 2 3 2" xfId="32103"/>
    <cellStyle name="Input 85 2 2 4" xfId="21490"/>
    <cellStyle name="Input 85 2 2 5" xfId="3575"/>
    <cellStyle name="Input 85 2 3" xfId="5412"/>
    <cellStyle name="Input 85 2 3 2" xfId="12347"/>
    <cellStyle name="Input 85 2 3 2 2" xfId="28565"/>
    <cellStyle name="Input 85 2 3 3" xfId="17279"/>
    <cellStyle name="Input 85 2 3 3 2" xfId="33497"/>
    <cellStyle name="Input 85 2 3 4" xfId="22884"/>
    <cellStyle name="Input 85 2 4" xfId="6588"/>
    <cellStyle name="Input 85 2 4 2" xfId="13523"/>
    <cellStyle name="Input 85 2 4 2 2" xfId="29741"/>
    <cellStyle name="Input 85 2 4 3" xfId="18455"/>
    <cellStyle name="Input 85 2 4 3 2" xfId="34673"/>
    <cellStyle name="Input 85 2 4 4" xfId="24060"/>
    <cellStyle name="Input 85 2 5" xfId="8543"/>
    <cellStyle name="Input 85 2 5 2" xfId="25678"/>
    <cellStyle name="Input 85 2 6" xfId="19997"/>
    <cellStyle name="Input 85 2 7" xfId="1738"/>
    <cellStyle name="Input 85 3" xfId="1680"/>
    <cellStyle name="Input 85 3 2" xfId="3511"/>
    <cellStyle name="Input 85 3 2 2" xfId="10446"/>
    <cellStyle name="Input 85 3 2 2 2" xfId="27120"/>
    <cellStyle name="Input 85 3 2 3" xfId="15834"/>
    <cellStyle name="Input 85 3 2 3 2" xfId="32052"/>
    <cellStyle name="Input 85 3 2 4" xfId="21439"/>
    <cellStyle name="Input 85 3 3" xfId="5350"/>
    <cellStyle name="Input 85 3 3 2" xfId="12285"/>
    <cellStyle name="Input 85 3 3 2 2" xfId="28503"/>
    <cellStyle name="Input 85 3 3 3" xfId="17217"/>
    <cellStyle name="Input 85 3 3 3 2" xfId="33435"/>
    <cellStyle name="Input 85 3 3 4" xfId="22822"/>
    <cellStyle name="Input 85 3 4" xfId="6537"/>
    <cellStyle name="Input 85 3 4 2" xfId="13472"/>
    <cellStyle name="Input 85 3 4 2 2" xfId="29690"/>
    <cellStyle name="Input 85 3 4 3" xfId="18404"/>
    <cellStyle name="Input 85 3 4 3 2" xfId="34622"/>
    <cellStyle name="Input 85 3 4 4" xfId="24009"/>
    <cellStyle name="Input 85 3 5" xfId="8479"/>
    <cellStyle name="Input 85 3 5 2" xfId="25627"/>
    <cellStyle name="Input 85 3 6" xfId="14651"/>
    <cellStyle name="Input 85 3 6 2" xfId="30869"/>
    <cellStyle name="Input 85 3 7" xfId="19946"/>
    <cellStyle name="Input 85 4" xfId="2810"/>
    <cellStyle name="Input 85 4 2" xfId="9745"/>
    <cellStyle name="Input 85 4 2 2" xfId="26434"/>
    <cellStyle name="Input 85 4 3" xfId="15148"/>
    <cellStyle name="Input 85 4 3 2" xfId="31366"/>
    <cellStyle name="Input 85 4 4" xfId="20753"/>
    <cellStyle name="Input 85 5" xfId="4653"/>
    <cellStyle name="Input 85 5 2" xfId="11588"/>
    <cellStyle name="Input 85 5 2 2" xfId="27806"/>
    <cellStyle name="Input 85 5 3" xfId="16520"/>
    <cellStyle name="Input 85 5 3 2" xfId="32738"/>
    <cellStyle name="Input 85 5 4" xfId="22125"/>
    <cellStyle name="Input 85 6" xfId="5499"/>
    <cellStyle name="Input 85 6 2" xfId="12434"/>
    <cellStyle name="Input 85 6 2 2" xfId="28652"/>
    <cellStyle name="Input 85 6 3" xfId="17366"/>
    <cellStyle name="Input 85 6 3 2" xfId="33584"/>
    <cellStyle name="Input 85 6 4" xfId="22971"/>
    <cellStyle name="Input 85 7" xfId="7161"/>
    <cellStyle name="Input 85 7 2" xfId="24617"/>
    <cellStyle name="Input 85 8" xfId="7466"/>
    <cellStyle name="Input 85 8 2" xfId="24769"/>
    <cellStyle name="Input 85 9" xfId="14057"/>
    <cellStyle name="Input 85 9 2" xfId="30275"/>
    <cellStyle name="Input 86" xfId="260"/>
    <cellStyle name="Input 86 10" xfId="19198"/>
    <cellStyle name="Input 86 10 2" xfId="35263"/>
    <cellStyle name="Input 86 11" xfId="1073"/>
    <cellStyle name="Input 86 12" xfId="19345"/>
    <cellStyle name="Input 86 2" xfId="540"/>
    <cellStyle name="Input 86 2 2" xfId="687"/>
    <cellStyle name="Input 86 2 2 2" xfId="10518"/>
    <cellStyle name="Input 86 2 2 2 2" xfId="27179"/>
    <cellStyle name="Input 86 2 2 3" xfId="15893"/>
    <cellStyle name="Input 86 2 2 3 2" xfId="32111"/>
    <cellStyle name="Input 86 2 2 4" xfId="21498"/>
    <cellStyle name="Input 86 2 2 5" xfId="3583"/>
    <cellStyle name="Input 86 2 3" xfId="5421"/>
    <cellStyle name="Input 86 2 3 2" xfId="12356"/>
    <cellStyle name="Input 86 2 3 2 2" xfId="28574"/>
    <cellStyle name="Input 86 2 3 3" xfId="17288"/>
    <cellStyle name="Input 86 2 3 3 2" xfId="33506"/>
    <cellStyle name="Input 86 2 3 4" xfId="22893"/>
    <cellStyle name="Input 86 2 4" xfId="6596"/>
    <cellStyle name="Input 86 2 4 2" xfId="13531"/>
    <cellStyle name="Input 86 2 4 2 2" xfId="29749"/>
    <cellStyle name="Input 86 2 4 3" xfId="18463"/>
    <cellStyle name="Input 86 2 4 3 2" xfId="34681"/>
    <cellStyle name="Input 86 2 4 4" xfId="24068"/>
    <cellStyle name="Input 86 2 5" xfId="8551"/>
    <cellStyle name="Input 86 2 5 2" xfId="25686"/>
    <cellStyle name="Input 86 2 6" xfId="20005"/>
    <cellStyle name="Input 86 2 7" xfId="1746"/>
    <cellStyle name="Input 86 3" xfId="1887"/>
    <cellStyle name="Input 86 3 2" xfId="3854"/>
    <cellStyle name="Input 86 3 2 2" xfId="10789"/>
    <cellStyle name="Input 86 3 2 2 2" xfId="27313"/>
    <cellStyle name="Input 86 3 2 3" xfId="16027"/>
    <cellStyle name="Input 86 3 2 3 2" xfId="32245"/>
    <cellStyle name="Input 86 3 2 4" xfId="21632"/>
    <cellStyle name="Input 86 3 3" xfId="5650"/>
    <cellStyle name="Input 86 3 3 2" xfId="12585"/>
    <cellStyle name="Input 86 3 3 2 2" xfId="28803"/>
    <cellStyle name="Input 86 3 3 3" xfId="17517"/>
    <cellStyle name="Input 86 3 3 3 2" xfId="33735"/>
    <cellStyle name="Input 86 3 3 4" xfId="23122"/>
    <cellStyle name="Input 86 3 4" xfId="6730"/>
    <cellStyle name="Input 86 3 4 2" xfId="13665"/>
    <cellStyle name="Input 86 3 4 2 2" xfId="29883"/>
    <cellStyle name="Input 86 3 4 3" xfId="18597"/>
    <cellStyle name="Input 86 3 4 3 2" xfId="34815"/>
    <cellStyle name="Input 86 3 4 4" xfId="24202"/>
    <cellStyle name="Input 86 3 5" xfId="8822"/>
    <cellStyle name="Input 86 3 5 2" xfId="25820"/>
    <cellStyle name="Input 86 3 6" xfId="14757"/>
    <cellStyle name="Input 86 3 6 2" xfId="30975"/>
    <cellStyle name="Input 86 3 7" xfId="20139"/>
    <cellStyle name="Input 86 4" xfId="2893"/>
    <cellStyle name="Input 86 4 2" xfId="9828"/>
    <cellStyle name="Input 86 4 2 2" xfId="26517"/>
    <cellStyle name="Input 86 4 3" xfId="15231"/>
    <cellStyle name="Input 86 4 3 2" xfId="31449"/>
    <cellStyle name="Input 86 4 4" xfId="20836"/>
    <cellStyle name="Input 86 5" xfId="4736"/>
    <cellStyle name="Input 86 5 2" xfId="11671"/>
    <cellStyle name="Input 86 5 2 2" xfId="27889"/>
    <cellStyle name="Input 86 5 3" xfId="16603"/>
    <cellStyle name="Input 86 5 3 2" xfId="32821"/>
    <cellStyle name="Input 86 5 4" xfId="22208"/>
    <cellStyle name="Input 86 6" xfId="5921"/>
    <cellStyle name="Input 86 6 2" xfId="12856"/>
    <cellStyle name="Input 86 6 2 2" xfId="29074"/>
    <cellStyle name="Input 86 6 3" xfId="17788"/>
    <cellStyle name="Input 86 6 3 2" xfId="34006"/>
    <cellStyle name="Input 86 6 4" xfId="23393"/>
    <cellStyle name="Input 86 7" xfId="7169"/>
    <cellStyle name="Input 86 7 2" xfId="24625"/>
    <cellStyle name="Input 86 8" xfId="7474"/>
    <cellStyle name="Input 86 8 2" xfId="24777"/>
    <cellStyle name="Input 86 9" xfId="14075"/>
    <cellStyle name="Input 86 9 2" xfId="30293"/>
    <cellStyle name="Input 87" xfId="300"/>
    <cellStyle name="Input 87 10" xfId="18963"/>
    <cellStyle name="Input 87 10 2" xfId="35178"/>
    <cellStyle name="Input 87 11" xfId="1154"/>
    <cellStyle name="Input 87 12" xfId="19423"/>
    <cellStyle name="Input 87 2" xfId="564"/>
    <cellStyle name="Input 87 2 2" xfId="711"/>
    <cellStyle name="Input 87 2 2 2" xfId="10556"/>
    <cellStyle name="Input 87 2 2 2 2" xfId="27201"/>
    <cellStyle name="Input 87 2 2 3" xfId="15915"/>
    <cellStyle name="Input 87 2 2 3 2" xfId="32133"/>
    <cellStyle name="Input 87 2 2 4" xfId="21520"/>
    <cellStyle name="Input 87 2 2 5" xfId="3621"/>
    <cellStyle name="Input 87 2 3" xfId="5454"/>
    <cellStyle name="Input 87 2 3 2" xfId="12389"/>
    <cellStyle name="Input 87 2 3 2 2" xfId="28607"/>
    <cellStyle name="Input 87 2 3 3" xfId="17321"/>
    <cellStyle name="Input 87 2 3 3 2" xfId="33539"/>
    <cellStyle name="Input 87 2 3 4" xfId="22926"/>
    <cellStyle name="Input 87 2 4" xfId="6618"/>
    <cellStyle name="Input 87 2 4 2" xfId="13553"/>
    <cellStyle name="Input 87 2 4 2 2" xfId="29771"/>
    <cellStyle name="Input 87 2 4 3" xfId="18485"/>
    <cellStyle name="Input 87 2 4 3 2" xfId="34703"/>
    <cellStyle name="Input 87 2 4 4" xfId="24090"/>
    <cellStyle name="Input 87 2 5" xfId="8589"/>
    <cellStyle name="Input 87 2 5 2" xfId="25708"/>
    <cellStyle name="Input 87 2 6" xfId="20027"/>
    <cellStyle name="Input 87 2 7" xfId="1771"/>
    <cellStyle name="Input 87 3" xfId="1697"/>
    <cellStyle name="Input 87 3 2" xfId="3528"/>
    <cellStyle name="Input 87 3 2 2" xfId="10463"/>
    <cellStyle name="Input 87 3 2 2 2" xfId="27137"/>
    <cellStyle name="Input 87 3 2 3" xfId="15851"/>
    <cellStyle name="Input 87 3 2 3 2" xfId="32069"/>
    <cellStyle name="Input 87 3 2 4" xfId="21456"/>
    <cellStyle name="Input 87 3 3" xfId="5367"/>
    <cellStyle name="Input 87 3 3 2" xfId="12302"/>
    <cellStyle name="Input 87 3 3 2 2" xfId="28520"/>
    <cellStyle name="Input 87 3 3 3" xfId="17234"/>
    <cellStyle name="Input 87 3 3 3 2" xfId="33452"/>
    <cellStyle name="Input 87 3 3 4" xfId="22839"/>
    <cellStyle name="Input 87 3 4" xfId="6554"/>
    <cellStyle name="Input 87 3 4 2" xfId="13489"/>
    <cellStyle name="Input 87 3 4 2 2" xfId="29707"/>
    <cellStyle name="Input 87 3 4 3" xfId="18421"/>
    <cellStyle name="Input 87 3 4 3 2" xfId="34639"/>
    <cellStyle name="Input 87 3 4 4" xfId="24026"/>
    <cellStyle name="Input 87 3 5" xfId="8496"/>
    <cellStyle name="Input 87 3 5 2" xfId="25644"/>
    <cellStyle name="Input 87 3 6" xfId="14667"/>
    <cellStyle name="Input 87 3 6 2" xfId="30885"/>
    <cellStyle name="Input 87 3 7" xfId="19963"/>
    <cellStyle name="Input 87 4" xfId="2973"/>
    <cellStyle name="Input 87 4 2" xfId="9908"/>
    <cellStyle name="Input 87 4 2 2" xfId="26597"/>
    <cellStyle name="Input 87 4 3" xfId="15311"/>
    <cellStyle name="Input 87 4 3 2" xfId="31529"/>
    <cellStyle name="Input 87 4 4" xfId="20916"/>
    <cellStyle name="Input 87 5" xfId="4817"/>
    <cellStyle name="Input 87 5 2" xfId="11752"/>
    <cellStyle name="Input 87 5 2 2" xfId="27970"/>
    <cellStyle name="Input 87 5 3" xfId="16684"/>
    <cellStyle name="Input 87 5 3 2" xfId="32902"/>
    <cellStyle name="Input 87 5 4" xfId="22289"/>
    <cellStyle name="Input 87 6" xfId="5929"/>
    <cellStyle name="Input 87 6 2" xfId="12864"/>
    <cellStyle name="Input 87 6 2 2" xfId="29082"/>
    <cellStyle name="Input 87 6 3" xfId="17796"/>
    <cellStyle name="Input 87 6 3 2" xfId="34014"/>
    <cellStyle name="Input 87 6 4" xfId="23401"/>
    <cellStyle name="Input 87 7" xfId="7209"/>
    <cellStyle name="Input 87 7 2" xfId="24649"/>
    <cellStyle name="Input 87 8" xfId="7514"/>
    <cellStyle name="Input 87 8 2" xfId="24801"/>
    <cellStyle name="Input 87 9" xfId="14136"/>
    <cellStyle name="Input 87 9 2" xfId="30354"/>
    <cellStyle name="Input 88" xfId="253"/>
    <cellStyle name="Input 88 10" xfId="18940"/>
    <cellStyle name="Input 88 10 2" xfId="35155"/>
    <cellStyle name="Input 88 11" xfId="940"/>
    <cellStyle name="Input 88 12" xfId="769"/>
    <cellStyle name="Input 88 2" xfId="534"/>
    <cellStyle name="Input 88 2 2" xfId="681"/>
    <cellStyle name="Input 88 2 2 2" xfId="10512"/>
    <cellStyle name="Input 88 2 2 2 2" xfId="27173"/>
    <cellStyle name="Input 88 2 2 3" xfId="15887"/>
    <cellStyle name="Input 88 2 2 3 2" xfId="32105"/>
    <cellStyle name="Input 88 2 2 4" xfId="21492"/>
    <cellStyle name="Input 88 2 2 5" xfId="3577"/>
    <cellStyle name="Input 88 2 3" xfId="5414"/>
    <cellStyle name="Input 88 2 3 2" xfId="12349"/>
    <cellStyle name="Input 88 2 3 2 2" xfId="28567"/>
    <cellStyle name="Input 88 2 3 3" xfId="17281"/>
    <cellStyle name="Input 88 2 3 3 2" xfId="33499"/>
    <cellStyle name="Input 88 2 3 4" xfId="22886"/>
    <cellStyle name="Input 88 2 4" xfId="6590"/>
    <cellStyle name="Input 88 2 4 2" xfId="13525"/>
    <cellStyle name="Input 88 2 4 2 2" xfId="29743"/>
    <cellStyle name="Input 88 2 4 3" xfId="18457"/>
    <cellStyle name="Input 88 2 4 3 2" xfId="34675"/>
    <cellStyle name="Input 88 2 4 4" xfId="24062"/>
    <cellStyle name="Input 88 2 5" xfId="8545"/>
    <cellStyle name="Input 88 2 5 2" xfId="25680"/>
    <cellStyle name="Input 88 2 6" xfId="19999"/>
    <cellStyle name="Input 88 2 7" xfId="1740"/>
    <cellStyle name="Input 88 3" xfId="1867"/>
    <cellStyle name="Input 88 3 2" xfId="3834"/>
    <cellStyle name="Input 88 3 2 2" xfId="10769"/>
    <cellStyle name="Input 88 3 2 2 2" xfId="27293"/>
    <cellStyle name="Input 88 3 2 3" xfId="16007"/>
    <cellStyle name="Input 88 3 2 3 2" xfId="32225"/>
    <cellStyle name="Input 88 3 2 4" xfId="21612"/>
    <cellStyle name="Input 88 3 3" xfId="5630"/>
    <cellStyle name="Input 88 3 3 2" xfId="12565"/>
    <cellStyle name="Input 88 3 3 2 2" xfId="28783"/>
    <cellStyle name="Input 88 3 3 3" xfId="17497"/>
    <cellStyle name="Input 88 3 3 3 2" xfId="33715"/>
    <cellStyle name="Input 88 3 3 4" xfId="23102"/>
    <cellStyle name="Input 88 3 4" xfId="6710"/>
    <cellStyle name="Input 88 3 4 2" xfId="13645"/>
    <cellStyle name="Input 88 3 4 2 2" xfId="29863"/>
    <cellStyle name="Input 88 3 4 3" xfId="18577"/>
    <cellStyle name="Input 88 3 4 3 2" xfId="34795"/>
    <cellStyle name="Input 88 3 4 4" xfId="24182"/>
    <cellStyle name="Input 88 3 5" xfId="8802"/>
    <cellStyle name="Input 88 3 5 2" xfId="25800"/>
    <cellStyle name="Input 88 3 6" xfId="14738"/>
    <cellStyle name="Input 88 3 6 2" xfId="30956"/>
    <cellStyle name="Input 88 3 7" xfId="20119"/>
    <cellStyle name="Input 88 4" xfId="2760"/>
    <cellStyle name="Input 88 4 2" xfId="9695"/>
    <cellStyle name="Input 88 4 2 2" xfId="26384"/>
    <cellStyle name="Input 88 4 3" xfId="15098"/>
    <cellStyle name="Input 88 4 3 2" xfId="31316"/>
    <cellStyle name="Input 88 4 4" xfId="20703"/>
    <cellStyle name="Input 88 5" xfId="4603"/>
    <cellStyle name="Input 88 5 2" xfId="11538"/>
    <cellStyle name="Input 88 5 2 2" xfId="27756"/>
    <cellStyle name="Input 88 5 3" xfId="16470"/>
    <cellStyle name="Input 88 5 3 2" xfId="32688"/>
    <cellStyle name="Input 88 5 4" xfId="22075"/>
    <cellStyle name="Input 88 6" xfId="5537"/>
    <cellStyle name="Input 88 6 2" xfId="12472"/>
    <cellStyle name="Input 88 6 2 2" xfId="28690"/>
    <cellStyle name="Input 88 6 3" xfId="17404"/>
    <cellStyle name="Input 88 6 3 2" xfId="33622"/>
    <cellStyle name="Input 88 6 4" xfId="23009"/>
    <cellStyle name="Input 88 7" xfId="7163"/>
    <cellStyle name="Input 88 7 2" xfId="24619"/>
    <cellStyle name="Input 88 8" xfId="7468"/>
    <cellStyle name="Input 88 8 2" xfId="24771"/>
    <cellStyle name="Input 88 9" xfId="14036"/>
    <cellStyle name="Input 88 9 2" xfId="30254"/>
    <cellStyle name="Input 89" xfId="257"/>
    <cellStyle name="Input 89 10" xfId="19203"/>
    <cellStyle name="Input 89 10 2" xfId="35268"/>
    <cellStyle name="Input 89 11" xfId="1151"/>
    <cellStyle name="Input 89 12" xfId="19420"/>
    <cellStyle name="Input 89 2" xfId="537"/>
    <cellStyle name="Input 89 2 2" xfId="684"/>
    <cellStyle name="Input 89 2 2 2" xfId="10515"/>
    <cellStyle name="Input 89 2 2 2 2" xfId="27176"/>
    <cellStyle name="Input 89 2 2 3" xfId="15890"/>
    <cellStyle name="Input 89 2 2 3 2" xfId="32108"/>
    <cellStyle name="Input 89 2 2 4" xfId="21495"/>
    <cellStyle name="Input 89 2 2 5" xfId="3580"/>
    <cellStyle name="Input 89 2 3" xfId="5418"/>
    <cellStyle name="Input 89 2 3 2" xfId="12353"/>
    <cellStyle name="Input 89 2 3 2 2" xfId="28571"/>
    <cellStyle name="Input 89 2 3 3" xfId="17285"/>
    <cellStyle name="Input 89 2 3 3 2" xfId="33503"/>
    <cellStyle name="Input 89 2 3 4" xfId="22890"/>
    <cellStyle name="Input 89 2 4" xfId="6593"/>
    <cellStyle name="Input 89 2 4 2" xfId="13528"/>
    <cellStyle name="Input 89 2 4 2 2" xfId="29746"/>
    <cellStyle name="Input 89 2 4 3" xfId="18460"/>
    <cellStyle name="Input 89 2 4 3 2" xfId="34678"/>
    <cellStyle name="Input 89 2 4 4" xfId="24065"/>
    <cellStyle name="Input 89 2 5" xfId="8548"/>
    <cellStyle name="Input 89 2 5 2" xfId="25683"/>
    <cellStyle name="Input 89 2 6" xfId="20002"/>
    <cellStyle name="Input 89 2 7" xfId="1743"/>
    <cellStyle name="Input 89 3" xfId="1893"/>
    <cellStyle name="Input 89 3 2" xfId="3860"/>
    <cellStyle name="Input 89 3 2 2" xfId="10795"/>
    <cellStyle name="Input 89 3 2 2 2" xfId="27319"/>
    <cellStyle name="Input 89 3 2 3" xfId="16033"/>
    <cellStyle name="Input 89 3 2 3 2" xfId="32251"/>
    <cellStyle name="Input 89 3 2 4" xfId="21638"/>
    <cellStyle name="Input 89 3 3" xfId="5656"/>
    <cellStyle name="Input 89 3 3 2" xfId="12591"/>
    <cellStyle name="Input 89 3 3 2 2" xfId="28809"/>
    <cellStyle name="Input 89 3 3 3" xfId="17523"/>
    <cellStyle name="Input 89 3 3 3 2" xfId="33741"/>
    <cellStyle name="Input 89 3 3 4" xfId="23128"/>
    <cellStyle name="Input 89 3 4" xfId="6736"/>
    <cellStyle name="Input 89 3 4 2" xfId="13671"/>
    <cellStyle name="Input 89 3 4 2 2" xfId="29889"/>
    <cellStyle name="Input 89 3 4 3" xfId="18603"/>
    <cellStyle name="Input 89 3 4 3 2" xfId="34821"/>
    <cellStyle name="Input 89 3 4 4" xfId="24208"/>
    <cellStyle name="Input 89 3 5" xfId="8828"/>
    <cellStyle name="Input 89 3 5 2" xfId="25826"/>
    <cellStyle name="Input 89 3 6" xfId="14762"/>
    <cellStyle name="Input 89 3 6 2" xfId="30980"/>
    <cellStyle name="Input 89 3 7" xfId="20145"/>
    <cellStyle name="Input 89 4" xfId="2970"/>
    <cellStyle name="Input 89 4 2" xfId="9905"/>
    <cellStyle name="Input 89 4 2 2" xfId="26594"/>
    <cellStyle name="Input 89 4 3" xfId="15308"/>
    <cellStyle name="Input 89 4 3 2" xfId="31526"/>
    <cellStyle name="Input 89 4 4" xfId="20913"/>
    <cellStyle name="Input 89 5" xfId="4814"/>
    <cellStyle name="Input 89 5 2" xfId="11749"/>
    <cellStyle name="Input 89 5 2 2" xfId="27967"/>
    <cellStyle name="Input 89 5 3" xfId="16681"/>
    <cellStyle name="Input 89 5 3 2" xfId="32899"/>
    <cellStyle name="Input 89 5 4" xfId="22286"/>
    <cellStyle name="Input 89 6" xfId="5864"/>
    <cellStyle name="Input 89 6 2" xfId="12799"/>
    <cellStyle name="Input 89 6 2 2" xfId="29017"/>
    <cellStyle name="Input 89 6 3" xfId="17731"/>
    <cellStyle name="Input 89 6 3 2" xfId="33949"/>
    <cellStyle name="Input 89 6 4" xfId="23336"/>
    <cellStyle name="Input 89 7" xfId="7166"/>
    <cellStyle name="Input 89 7 2" xfId="24622"/>
    <cellStyle name="Input 89 8" xfId="7471"/>
    <cellStyle name="Input 89 8 2" xfId="24774"/>
    <cellStyle name="Input 89 9" xfId="14133"/>
    <cellStyle name="Input 89 9 2" xfId="30351"/>
    <cellStyle name="Input 9" xfId="185"/>
    <cellStyle name="Input 9 10" xfId="5892"/>
    <cellStyle name="Input 9 10 2" xfId="12827"/>
    <cellStyle name="Input 9 10 2 2" xfId="29045"/>
    <cellStyle name="Input 9 10 3" xfId="17759"/>
    <cellStyle name="Input 9 10 3 2" xfId="33977"/>
    <cellStyle name="Input 9 10 4" xfId="23364"/>
    <cellStyle name="Input 9 11" xfId="7096"/>
    <cellStyle name="Input 9 11 2" xfId="24565"/>
    <cellStyle name="Input 9 12" xfId="7401"/>
    <cellStyle name="Input 9 12 2" xfId="24717"/>
    <cellStyle name="Input 9 13" xfId="7707"/>
    <cellStyle name="Input 9 13 2" xfId="24870"/>
    <cellStyle name="Input 9 14" xfId="18991"/>
    <cellStyle name="Input 9 14 2" xfId="35206"/>
    <cellStyle name="Input 9 15" xfId="853"/>
    <cellStyle name="Input 9 2" xfId="480"/>
    <cellStyle name="Input 9 2 2" xfId="627"/>
    <cellStyle name="Input 9 2 2 2" xfId="9771"/>
    <cellStyle name="Input 9 2 2 2 2" xfId="26460"/>
    <cellStyle name="Input 9 2 2 3" xfId="15174"/>
    <cellStyle name="Input 9 2 2 3 2" xfId="31392"/>
    <cellStyle name="Input 9 2 2 4" xfId="20779"/>
    <cellStyle name="Input 9 2 2 5" xfId="2836"/>
    <cellStyle name="Input 9 2 3" xfId="4679"/>
    <cellStyle name="Input 9 2 3 2" xfId="11614"/>
    <cellStyle name="Input 9 2 3 2 2" xfId="27832"/>
    <cellStyle name="Input 9 2 3 3" xfId="16546"/>
    <cellStyle name="Input 9 2 3 3 2" xfId="32764"/>
    <cellStyle name="Input 9 2 3 4" xfId="22151"/>
    <cellStyle name="Input 9 2 4" xfId="5835"/>
    <cellStyle name="Input 9 2 4 2" xfId="12770"/>
    <cellStyle name="Input 9 2 4 2 2" xfId="28988"/>
    <cellStyle name="Input 9 2 4 3" xfId="17702"/>
    <cellStyle name="Input 9 2 4 3 2" xfId="33920"/>
    <cellStyle name="Input 9 2 4 4" xfId="23307"/>
    <cellStyle name="Input 9 2 5" xfId="7854"/>
    <cellStyle name="Input 9 2 5 2" xfId="25017"/>
    <cellStyle name="Input 9 2 6" xfId="19290"/>
    <cellStyle name="Input 9 2 7" xfId="1016"/>
    <cellStyle name="Input 9 3" xfId="900"/>
    <cellStyle name="Input 9 3 2" xfId="2721"/>
    <cellStyle name="Input 9 3 2 2" xfId="9656"/>
    <cellStyle name="Input 9 3 2 2 2" xfId="26345"/>
    <cellStyle name="Input 9 3 2 3" xfId="15059"/>
    <cellStyle name="Input 9 3 2 3 2" xfId="31277"/>
    <cellStyle name="Input 9 3 2 4" xfId="20664"/>
    <cellStyle name="Input 9 3 3" xfId="4563"/>
    <cellStyle name="Input 9 3 3 2" xfId="11498"/>
    <cellStyle name="Input 9 3 3 2 2" xfId="27716"/>
    <cellStyle name="Input 9 3 3 3" xfId="16430"/>
    <cellStyle name="Input 9 3 3 3 2" xfId="32648"/>
    <cellStyle name="Input 9 3 3 4" xfId="22035"/>
    <cellStyle name="Input 9 3 4" xfId="6040"/>
    <cellStyle name="Input 9 3 4 2" xfId="12975"/>
    <cellStyle name="Input 9 3 4 2 2" xfId="29193"/>
    <cellStyle name="Input 9 3 4 3" xfId="17907"/>
    <cellStyle name="Input 9 3 4 3 2" xfId="34125"/>
    <cellStyle name="Input 9 3 4 4" xfId="23512"/>
    <cellStyle name="Input 9 3 5" xfId="7754"/>
    <cellStyle name="Input 9 3 5 2" xfId="24917"/>
    <cellStyle name="Input 9 3 6" xfId="807"/>
    <cellStyle name="Input 9 4" xfId="964"/>
    <cellStyle name="Input 9 4 2" xfId="2784"/>
    <cellStyle name="Input 9 4 2 2" xfId="9719"/>
    <cellStyle name="Input 9 4 2 2 2" xfId="26408"/>
    <cellStyle name="Input 9 4 2 3" xfId="15122"/>
    <cellStyle name="Input 9 4 2 3 2" xfId="31340"/>
    <cellStyle name="Input 9 4 2 4" xfId="20727"/>
    <cellStyle name="Input 9 4 3" xfId="4627"/>
    <cellStyle name="Input 9 4 3 2" xfId="11562"/>
    <cellStyle name="Input 9 4 3 2 2" xfId="27780"/>
    <cellStyle name="Input 9 4 3 3" xfId="16494"/>
    <cellStyle name="Input 9 4 3 3 2" xfId="32712"/>
    <cellStyle name="Input 9 4 3 4" xfId="22099"/>
    <cellStyle name="Input 9 4 4" xfId="5551"/>
    <cellStyle name="Input 9 4 4 2" xfId="12486"/>
    <cellStyle name="Input 9 4 4 2 2" xfId="28704"/>
    <cellStyle name="Input 9 4 4 3" xfId="17418"/>
    <cellStyle name="Input 9 4 4 3 2" xfId="33636"/>
    <cellStyle name="Input 9 4 4 4" xfId="23023"/>
    <cellStyle name="Input 9 4 5" xfId="7809"/>
    <cellStyle name="Input 9 4 5 2" xfId="24972"/>
    <cellStyle name="Input 9 4 6" xfId="14046"/>
    <cellStyle name="Input 9 4 6 2" xfId="30264"/>
    <cellStyle name="Input 9 4 7" xfId="19241"/>
    <cellStyle name="Input 9 5" xfId="1223"/>
    <cellStyle name="Input 9 5 2" xfId="3048"/>
    <cellStyle name="Input 9 5 2 2" xfId="9983"/>
    <cellStyle name="Input 9 5 2 2 2" xfId="26666"/>
    <cellStyle name="Input 9 5 2 3" xfId="15380"/>
    <cellStyle name="Input 9 5 2 3 2" xfId="31598"/>
    <cellStyle name="Input 9 5 2 4" xfId="20985"/>
    <cellStyle name="Input 9 5 3" xfId="4890"/>
    <cellStyle name="Input 9 5 3 2" xfId="11825"/>
    <cellStyle name="Input 9 5 3 2 2" xfId="28043"/>
    <cellStyle name="Input 9 5 3 3" xfId="16757"/>
    <cellStyle name="Input 9 5 3 3 2" xfId="32975"/>
    <cellStyle name="Input 9 5 3 4" xfId="22362"/>
    <cellStyle name="Input 9 5 4" xfId="4518"/>
    <cellStyle name="Input 9 5 4 2" xfId="11453"/>
    <cellStyle name="Input 9 5 4 2 2" xfId="27671"/>
    <cellStyle name="Input 9 5 4 3" xfId="16385"/>
    <cellStyle name="Input 9 5 4 3 2" xfId="32603"/>
    <cellStyle name="Input 9 5 4 4" xfId="21990"/>
    <cellStyle name="Input 9 5 5" xfId="8016"/>
    <cellStyle name="Input 9 5 5 2" xfId="25173"/>
    <cellStyle name="Input 9 5 6" xfId="14205"/>
    <cellStyle name="Input 9 5 6 2" xfId="30423"/>
    <cellStyle name="Input 9 5 7" xfId="19492"/>
    <cellStyle name="Input 9 6" xfId="1441"/>
    <cellStyle name="Input 9 6 2" xfId="3269"/>
    <cellStyle name="Input 9 6 2 2" xfId="10204"/>
    <cellStyle name="Input 9 6 2 2 2" xfId="26884"/>
    <cellStyle name="Input 9 6 2 3" xfId="15598"/>
    <cellStyle name="Input 9 6 2 3 2" xfId="31816"/>
    <cellStyle name="Input 9 6 2 4" xfId="21203"/>
    <cellStyle name="Input 9 6 3" xfId="5110"/>
    <cellStyle name="Input 9 6 3 2" xfId="12045"/>
    <cellStyle name="Input 9 6 3 2 2" xfId="28263"/>
    <cellStyle name="Input 9 6 3 3" xfId="16977"/>
    <cellStyle name="Input 9 6 3 3 2" xfId="33195"/>
    <cellStyle name="Input 9 6 3 4" xfId="22582"/>
    <cellStyle name="Input 9 6 4" xfId="6301"/>
    <cellStyle name="Input 9 6 4 2" xfId="13236"/>
    <cellStyle name="Input 9 6 4 2 2" xfId="29454"/>
    <cellStyle name="Input 9 6 4 3" xfId="18168"/>
    <cellStyle name="Input 9 6 4 3 2" xfId="34386"/>
    <cellStyle name="Input 9 6 4 4" xfId="23773"/>
    <cellStyle name="Input 9 6 5" xfId="8237"/>
    <cellStyle name="Input 9 6 5 2" xfId="25391"/>
    <cellStyle name="Input 9 6 6" xfId="14423"/>
    <cellStyle name="Input 9 6 6 2" xfId="30641"/>
    <cellStyle name="Input 9 6 7" xfId="19710"/>
    <cellStyle name="Input 9 7" xfId="1553"/>
    <cellStyle name="Input 9 7 2" xfId="3384"/>
    <cellStyle name="Input 9 7 2 2" xfId="10319"/>
    <cellStyle name="Input 9 7 2 2 2" xfId="26996"/>
    <cellStyle name="Input 9 7 2 3" xfId="15710"/>
    <cellStyle name="Input 9 7 2 3 2" xfId="31928"/>
    <cellStyle name="Input 9 7 2 4" xfId="21315"/>
    <cellStyle name="Input 9 7 3" xfId="5224"/>
    <cellStyle name="Input 9 7 3 2" xfId="12159"/>
    <cellStyle name="Input 9 7 3 2 2" xfId="28377"/>
    <cellStyle name="Input 9 7 3 3" xfId="17091"/>
    <cellStyle name="Input 9 7 3 3 2" xfId="33309"/>
    <cellStyle name="Input 9 7 3 4" xfId="22696"/>
    <cellStyle name="Input 9 7 4" xfId="6413"/>
    <cellStyle name="Input 9 7 4 2" xfId="13348"/>
    <cellStyle name="Input 9 7 4 2 2" xfId="29566"/>
    <cellStyle name="Input 9 7 4 3" xfId="18280"/>
    <cellStyle name="Input 9 7 4 3 2" xfId="34498"/>
    <cellStyle name="Input 9 7 4 4" xfId="23885"/>
    <cellStyle name="Input 9 7 5" xfId="8352"/>
    <cellStyle name="Input 9 7 5 2" xfId="25503"/>
    <cellStyle name="Input 9 7 6" xfId="14532"/>
    <cellStyle name="Input 9 7 6 2" xfId="30750"/>
    <cellStyle name="Input 9 7 7" xfId="19822"/>
    <cellStyle name="Input 9 8" xfId="1820"/>
    <cellStyle name="Input 9 8 2" xfId="3787"/>
    <cellStyle name="Input 9 8 2 2" xfId="10722"/>
    <cellStyle name="Input 9 8 2 2 2" xfId="27246"/>
    <cellStyle name="Input 9 8 2 3" xfId="15960"/>
    <cellStyle name="Input 9 8 2 3 2" xfId="32178"/>
    <cellStyle name="Input 9 8 2 4" xfId="21565"/>
    <cellStyle name="Input 9 8 3" xfId="5583"/>
    <cellStyle name="Input 9 8 3 2" xfId="12518"/>
    <cellStyle name="Input 9 8 3 2 2" xfId="28736"/>
    <cellStyle name="Input 9 8 3 3" xfId="17450"/>
    <cellStyle name="Input 9 8 3 3 2" xfId="33668"/>
    <cellStyle name="Input 9 8 3 4" xfId="23055"/>
    <cellStyle name="Input 9 8 4" xfId="6663"/>
    <cellStyle name="Input 9 8 4 2" xfId="13598"/>
    <cellStyle name="Input 9 8 4 2 2" xfId="29816"/>
    <cellStyle name="Input 9 8 4 3" xfId="18530"/>
    <cellStyle name="Input 9 8 4 3 2" xfId="34748"/>
    <cellStyle name="Input 9 8 4 4" xfId="24135"/>
    <cellStyle name="Input 9 8 5" xfId="8755"/>
    <cellStyle name="Input 9 8 5 2" xfId="25753"/>
    <cellStyle name="Input 9 8 6" xfId="14693"/>
    <cellStyle name="Input 9 8 6 2" xfId="30911"/>
    <cellStyle name="Input 9 8 7" xfId="20072"/>
    <cellStyle name="Input 9 9" xfId="2674"/>
    <cellStyle name="Input 9 9 2" xfId="9609"/>
    <cellStyle name="Input 9 9 2 2" xfId="26298"/>
    <cellStyle name="Input 9 9 3" xfId="15012"/>
    <cellStyle name="Input 9 9 3 2" xfId="31230"/>
    <cellStyle name="Input 9 9 4" xfId="20617"/>
    <cellStyle name="Input 90" xfId="247"/>
    <cellStyle name="Input 90 10" xfId="19206"/>
    <cellStyle name="Input 90 10 2" xfId="35271"/>
    <cellStyle name="Input 90 11" xfId="1122"/>
    <cellStyle name="Input 90 12" xfId="19392"/>
    <cellStyle name="Input 90 2" xfId="528"/>
    <cellStyle name="Input 90 2 2" xfId="675"/>
    <cellStyle name="Input 90 2 2 2" xfId="10506"/>
    <cellStyle name="Input 90 2 2 2 2" xfId="27167"/>
    <cellStyle name="Input 90 2 2 3" xfId="15881"/>
    <cellStyle name="Input 90 2 2 3 2" xfId="32099"/>
    <cellStyle name="Input 90 2 2 4" xfId="21486"/>
    <cellStyle name="Input 90 2 2 5" xfId="3571"/>
    <cellStyle name="Input 90 2 3" xfId="5408"/>
    <cellStyle name="Input 90 2 3 2" xfId="12343"/>
    <cellStyle name="Input 90 2 3 2 2" xfId="28561"/>
    <cellStyle name="Input 90 2 3 3" xfId="17275"/>
    <cellStyle name="Input 90 2 3 3 2" xfId="33493"/>
    <cellStyle name="Input 90 2 3 4" xfId="22880"/>
    <cellStyle name="Input 90 2 4" xfId="6584"/>
    <cellStyle name="Input 90 2 4 2" xfId="13519"/>
    <cellStyle name="Input 90 2 4 2 2" xfId="29737"/>
    <cellStyle name="Input 90 2 4 3" xfId="18451"/>
    <cellStyle name="Input 90 2 4 3 2" xfId="34669"/>
    <cellStyle name="Input 90 2 4 4" xfId="24056"/>
    <cellStyle name="Input 90 2 5" xfId="8539"/>
    <cellStyle name="Input 90 2 5 2" xfId="25674"/>
    <cellStyle name="Input 90 2 6" xfId="19993"/>
    <cellStyle name="Input 90 2 7" xfId="1734"/>
    <cellStyle name="Input 90 3" xfId="1677"/>
    <cellStyle name="Input 90 3 2" xfId="3508"/>
    <cellStyle name="Input 90 3 2 2" xfId="10443"/>
    <cellStyle name="Input 90 3 2 2 2" xfId="27117"/>
    <cellStyle name="Input 90 3 2 3" xfId="15831"/>
    <cellStyle name="Input 90 3 2 3 2" xfId="32049"/>
    <cellStyle name="Input 90 3 2 4" xfId="21436"/>
    <cellStyle name="Input 90 3 3" xfId="5347"/>
    <cellStyle name="Input 90 3 3 2" xfId="12282"/>
    <cellStyle name="Input 90 3 3 2 2" xfId="28500"/>
    <cellStyle name="Input 90 3 3 3" xfId="17214"/>
    <cellStyle name="Input 90 3 3 3 2" xfId="33432"/>
    <cellStyle name="Input 90 3 3 4" xfId="22819"/>
    <cellStyle name="Input 90 3 4" xfId="6534"/>
    <cellStyle name="Input 90 3 4 2" xfId="13469"/>
    <cellStyle name="Input 90 3 4 2 2" xfId="29687"/>
    <cellStyle name="Input 90 3 4 3" xfId="18401"/>
    <cellStyle name="Input 90 3 4 3 2" xfId="34619"/>
    <cellStyle name="Input 90 3 4 4" xfId="24006"/>
    <cellStyle name="Input 90 3 5" xfId="8476"/>
    <cellStyle name="Input 90 3 5 2" xfId="25624"/>
    <cellStyle name="Input 90 3 6" xfId="14648"/>
    <cellStyle name="Input 90 3 6 2" xfId="30866"/>
    <cellStyle name="Input 90 3 7" xfId="19943"/>
    <cellStyle name="Input 90 4" xfId="2941"/>
    <cellStyle name="Input 90 4 2" xfId="9876"/>
    <cellStyle name="Input 90 4 2 2" xfId="26565"/>
    <cellStyle name="Input 90 4 3" xfId="15279"/>
    <cellStyle name="Input 90 4 3 2" xfId="31497"/>
    <cellStyle name="Input 90 4 4" xfId="20884"/>
    <cellStyle name="Input 90 5" xfId="4785"/>
    <cellStyle name="Input 90 5 2" xfId="11720"/>
    <cellStyle name="Input 90 5 2 2" xfId="27938"/>
    <cellStyle name="Input 90 5 3" xfId="16652"/>
    <cellStyle name="Input 90 5 3 2" xfId="32870"/>
    <cellStyle name="Input 90 5 4" xfId="22257"/>
    <cellStyle name="Input 90 6" xfId="5497"/>
    <cellStyle name="Input 90 6 2" xfId="12432"/>
    <cellStyle name="Input 90 6 2 2" xfId="28650"/>
    <cellStyle name="Input 90 6 3" xfId="17364"/>
    <cellStyle name="Input 90 6 3 2" xfId="33582"/>
    <cellStyle name="Input 90 6 4" xfId="22969"/>
    <cellStyle name="Input 90 7" xfId="7157"/>
    <cellStyle name="Input 90 7 2" xfId="24613"/>
    <cellStyle name="Input 90 8" xfId="7462"/>
    <cellStyle name="Input 90 8 2" xfId="24765"/>
    <cellStyle name="Input 90 9" xfId="14105"/>
    <cellStyle name="Input 90 9 2" xfId="30323"/>
    <cellStyle name="Input 91" xfId="246"/>
    <cellStyle name="Input 91 10" xfId="18948"/>
    <cellStyle name="Input 91 10 2" xfId="35163"/>
    <cellStyle name="Input 91 11" xfId="1126"/>
    <cellStyle name="Input 91 12" xfId="19395"/>
    <cellStyle name="Input 91 2" xfId="527"/>
    <cellStyle name="Input 91 2 2" xfId="674"/>
    <cellStyle name="Input 91 2 2 2" xfId="10505"/>
    <cellStyle name="Input 91 2 2 2 2" xfId="27166"/>
    <cellStyle name="Input 91 2 2 3" xfId="15880"/>
    <cellStyle name="Input 91 2 2 3 2" xfId="32098"/>
    <cellStyle name="Input 91 2 2 4" xfId="21485"/>
    <cellStyle name="Input 91 2 2 5" xfId="3570"/>
    <cellStyle name="Input 91 2 3" xfId="5407"/>
    <cellStyle name="Input 91 2 3 2" xfId="12342"/>
    <cellStyle name="Input 91 2 3 2 2" xfId="28560"/>
    <cellStyle name="Input 91 2 3 3" xfId="17274"/>
    <cellStyle name="Input 91 2 3 3 2" xfId="33492"/>
    <cellStyle name="Input 91 2 3 4" xfId="22879"/>
    <cellStyle name="Input 91 2 4" xfId="6583"/>
    <cellStyle name="Input 91 2 4 2" xfId="13518"/>
    <cellStyle name="Input 91 2 4 2 2" xfId="29736"/>
    <cellStyle name="Input 91 2 4 3" xfId="18450"/>
    <cellStyle name="Input 91 2 4 3 2" xfId="34668"/>
    <cellStyle name="Input 91 2 4 4" xfId="24055"/>
    <cellStyle name="Input 91 2 5" xfId="8538"/>
    <cellStyle name="Input 91 2 5 2" xfId="25673"/>
    <cellStyle name="Input 91 2 6" xfId="19992"/>
    <cellStyle name="Input 91 2 7" xfId="1733"/>
    <cellStyle name="Input 91 3" xfId="1617"/>
    <cellStyle name="Input 91 3 2" xfId="3448"/>
    <cellStyle name="Input 91 3 2 2" xfId="10383"/>
    <cellStyle name="Input 91 3 2 2 2" xfId="27057"/>
    <cellStyle name="Input 91 3 2 3" xfId="15771"/>
    <cellStyle name="Input 91 3 2 3 2" xfId="31989"/>
    <cellStyle name="Input 91 3 2 4" xfId="21376"/>
    <cellStyle name="Input 91 3 3" xfId="5287"/>
    <cellStyle name="Input 91 3 3 2" xfId="12222"/>
    <cellStyle name="Input 91 3 3 2 2" xfId="28440"/>
    <cellStyle name="Input 91 3 3 3" xfId="17154"/>
    <cellStyle name="Input 91 3 3 3 2" xfId="33372"/>
    <cellStyle name="Input 91 3 3 4" xfId="22759"/>
    <cellStyle name="Input 91 3 4" xfId="6474"/>
    <cellStyle name="Input 91 3 4 2" xfId="13409"/>
    <cellStyle name="Input 91 3 4 2 2" xfId="29627"/>
    <cellStyle name="Input 91 3 4 3" xfId="18341"/>
    <cellStyle name="Input 91 3 4 3 2" xfId="34559"/>
    <cellStyle name="Input 91 3 4 4" xfId="23946"/>
    <cellStyle name="Input 91 3 5" xfId="8416"/>
    <cellStyle name="Input 91 3 5 2" xfId="25564"/>
    <cellStyle name="Input 91 3 6" xfId="14590"/>
    <cellStyle name="Input 91 3 6 2" xfId="30808"/>
    <cellStyle name="Input 91 3 7" xfId="19883"/>
    <cellStyle name="Input 91 4" xfId="2945"/>
    <cellStyle name="Input 91 4 2" xfId="9880"/>
    <cellStyle name="Input 91 4 2 2" xfId="26569"/>
    <cellStyle name="Input 91 4 3" xfId="15283"/>
    <cellStyle name="Input 91 4 3 2" xfId="31501"/>
    <cellStyle name="Input 91 4 4" xfId="20888"/>
    <cellStyle name="Input 91 5" xfId="4789"/>
    <cellStyle name="Input 91 5 2" xfId="11724"/>
    <cellStyle name="Input 91 5 2 2" xfId="27942"/>
    <cellStyle name="Input 91 5 3" xfId="16656"/>
    <cellStyle name="Input 91 5 3 2" xfId="32874"/>
    <cellStyle name="Input 91 5 4" xfId="22261"/>
    <cellStyle name="Input 91 6" xfId="6118"/>
    <cellStyle name="Input 91 6 2" xfId="13053"/>
    <cellStyle name="Input 91 6 2 2" xfId="29271"/>
    <cellStyle name="Input 91 6 3" xfId="17985"/>
    <cellStyle name="Input 91 6 3 2" xfId="34203"/>
    <cellStyle name="Input 91 6 4" xfId="23590"/>
    <cellStyle name="Input 91 7" xfId="7156"/>
    <cellStyle name="Input 91 7 2" xfId="24612"/>
    <cellStyle name="Input 91 8" xfId="7461"/>
    <cellStyle name="Input 91 8 2" xfId="24764"/>
    <cellStyle name="Input 91 9" xfId="14108"/>
    <cellStyle name="Input 91 9 2" xfId="30326"/>
    <cellStyle name="Input 92" xfId="259"/>
    <cellStyle name="Input 92 10" xfId="19197"/>
    <cellStyle name="Input 92 10 2" xfId="35262"/>
    <cellStyle name="Input 92 11" xfId="1076"/>
    <cellStyle name="Input 92 12" xfId="19348"/>
    <cellStyle name="Input 92 2" xfId="539"/>
    <cellStyle name="Input 92 2 2" xfId="686"/>
    <cellStyle name="Input 92 2 2 2" xfId="10517"/>
    <cellStyle name="Input 92 2 2 2 2" xfId="27178"/>
    <cellStyle name="Input 92 2 2 3" xfId="15892"/>
    <cellStyle name="Input 92 2 2 3 2" xfId="32110"/>
    <cellStyle name="Input 92 2 2 4" xfId="21497"/>
    <cellStyle name="Input 92 2 2 5" xfId="3582"/>
    <cellStyle name="Input 92 2 3" xfId="5420"/>
    <cellStyle name="Input 92 2 3 2" xfId="12355"/>
    <cellStyle name="Input 92 2 3 2 2" xfId="28573"/>
    <cellStyle name="Input 92 2 3 3" xfId="17287"/>
    <cellStyle name="Input 92 2 3 3 2" xfId="33505"/>
    <cellStyle name="Input 92 2 3 4" xfId="22892"/>
    <cellStyle name="Input 92 2 4" xfId="6595"/>
    <cellStyle name="Input 92 2 4 2" xfId="13530"/>
    <cellStyle name="Input 92 2 4 2 2" xfId="29748"/>
    <cellStyle name="Input 92 2 4 3" xfId="18462"/>
    <cellStyle name="Input 92 2 4 3 2" xfId="34680"/>
    <cellStyle name="Input 92 2 4 4" xfId="24067"/>
    <cellStyle name="Input 92 2 5" xfId="8550"/>
    <cellStyle name="Input 92 2 5 2" xfId="25685"/>
    <cellStyle name="Input 92 2 6" xfId="20004"/>
    <cellStyle name="Input 92 2 7" xfId="1745"/>
    <cellStyle name="Input 92 3" xfId="1813"/>
    <cellStyle name="Input 92 3 2" xfId="3780"/>
    <cellStyle name="Input 92 3 2 2" xfId="10715"/>
    <cellStyle name="Input 92 3 2 2 2" xfId="27239"/>
    <cellStyle name="Input 92 3 2 3" xfId="15953"/>
    <cellStyle name="Input 92 3 2 3 2" xfId="32171"/>
    <cellStyle name="Input 92 3 2 4" xfId="21558"/>
    <cellStyle name="Input 92 3 3" xfId="5576"/>
    <cellStyle name="Input 92 3 3 2" xfId="12511"/>
    <cellStyle name="Input 92 3 3 2 2" xfId="28729"/>
    <cellStyle name="Input 92 3 3 3" xfId="17443"/>
    <cellStyle name="Input 92 3 3 3 2" xfId="33661"/>
    <cellStyle name="Input 92 3 3 4" xfId="23048"/>
    <cellStyle name="Input 92 3 4" xfId="6656"/>
    <cellStyle name="Input 92 3 4 2" xfId="13591"/>
    <cellStyle name="Input 92 3 4 2 2" xfId="29809"/>
    <cellStyle name="Input 92 3 4 3" xfId="18523"/>
    <cellStyle name="Input 92 3 4 3 2" xfId="34741"/>
    <cellStyle name="Input 92 3 4 4" xfId="24128"/>
    <cellStyle name="Input 92 3 5" xfId="8748"/>
    <cellStyle name="Input 92 3 5 2" xfId="25746"/>
    <cellStyle name="Input 92 3 6" xfId="14686"/>
    <cellStyle name="Input 92 3 6 2" xfId="30904"/>
    <cellStyle name="Input 92 3 7" xfId="20065"/>
    <cellStyle name="Input 92 4" xfId="2896"/>
    <cellStyle name="Input 92 4 2" xfId="9831"/>
    <cellStyle name="Input 92 4 2 2" xfId="26520"/>
    <cellStyle name="Input 92 4 3" xfId="15234"/>
    <cellStyle name="Input 92 4 3 2" xfId="31452"/>
    <cellStyle name="Input 92 4 4" xfId="20839"/>
    <cellStyle name="Input 92 5" xfId="4739"/>
    <cellStyle name="Input 92 5 2" xfId="11674"/>
    <cellStyle name="Input 92 5 2 2" xfId="27892"/>
    <cellStyle name="Input 92 5 3" xfId="16606"/>
    <cellStyle name="Input 92 5 3 2" xfId="32824"/>
    <cellStyle name="Input 92 5 4" xfId="22211"/>
    <cellStyle name="Input 92 6" xfId="5900"/>
    <cellStyle name="Input 92 6 2" xfId="12835"/>
    <cellStyle name="Input 92 6 2 2" xfId="29053"/>
    <cellStyle name="Input 92 6 3" xfId="17767"/>
    <cellStyle name="Input 92 6 3 2" xfId="33985"/>
    <cellStyle name="Input 92 6 4" xfId="23372"/>
    <cellStyle name="Input 92 7" xfId="7168"/>
    <cellStyle name="Input 92 7 2" xfId="24624"/>
    <cellStyle name="Input 92 8" xfId="7473"/>
    <cellStyle name="Input 92 8 2" xfId="24776"/>
    <cellStyle name="Input 92 9" xfId="14077"/>
    <cellStyle name="Input 92 9 2" xfId="30295"/>
    <cellStyle name="Input 93" xfId="301"/>
    <cellStyle name="Input 93 10" xfId="18980"/>
    <cellStyle name="Input 93 10 2" xfId="35195"/>
    <cellStyle name="Input 93 11" xfId="1152"/>
    <cellStyle name="Input 93 12" xfId="19421"/>
    <cellStyle name="Input 93 2" xfId="565"/>
    <cellStyle name="Input 93 2 2" xfId="712"/>
    <cellStyle name="Input 93 2 2 2" xfId="10557"/>
    <cellStyle name="Input 93 2 2 2 2" xfId="27202"/>
    <cellStyle name="Input 93 2 2 3" xfId="15916"/>
    <cellStyle name="Input 93 2 2 3 2" xfId="32134"/>
    <cellStyle name="Input 93 2 2 4" xfId="21521"/>
    <cellStyle name="Input 93 2 2 5" xfId="3622"/>
    <cellStyle name="Input 93 2 3" xfId="5455"/>
    <cellStyle name="Input 93 2 3 2" xfId="12390"/>
    <cellStyle name="Input 93 2 3 2 2" xfId="28608"/>
    <cellStyle name="Input 93 2 3 3" xfId="17322"/>
    <cellStyle name="Input 93 2 3 3 2" xfId="33540"/>
    <cellStyle name="Input 93 2 3 4" xfId="22927"/>
    <cellStyle name="Input 93 2 4" xfId="6619"/>
    <cellStyle name="Input 93 2 4 2" xfId="13554"/>
    <cellStyle name="Input 93 2 4 2 2" xfId="29772"/>
    <cellStyle name="Input 93 2 4 3" xfId="18486"/>
    <cellStyle name="Input 93 2 4 3 2" xfId="34704"/>
    <cellStyle name="Input 93 2 4 4" xfId="24091"/>
    <cellStyle name="Input 93 2 5" xfId="8590"/>
    <cellStyle name="Input 93 2 5 2" xfId="25709"/>
    <cellStyle name="Input 93 2 6" xfId="20028"/>
    <cellStyle name="Input 93 2 7" xfId="1772"/>
    <cellStyle name="Input 93 3" xfId="1701"/>
    <cellStyle name="Input 93 3 2" xfId="3532"/>
    <cellStyle name="Input 93 3 2 2" xfId="10467"/>
    <cellStyle name="Input 93 3 2 2 2" xfId="27141"/>
    <cellStyle name="Input 93 3 2 3" xfId="15855"/>
    <cellStyle name="Input 93 3 2 3 2" xfId="32073"/>
    <cellStyle name="Input 93 3 2 4" xfId="21460"/>
    <cellStyle name="Input 93 3 3" xfId="5371"/>
    <cellStyle name="Input 93 3 3 2" xfId="12306"/>
    <cellStyle name="Input 93 3 3 2 2" xfId="28524"/>
    <cellStyle name="Input 93 3 3 3" xfId="17238"/>
    <cellStyle name="Input 93 3 3 3 2" xfId="33456"/>
    <cellStyle name="Input 93 3 3 4" xfId="22843"/>
    <cellStyle name="Input 93 3 4" xfId="6558"/>
    <cellStyle name="Input 93 3 4 2" xfId="13493"/>
    <cellStyle name="Input 93 3 4 2 2" xfId="29711"/>
    <cellStyle name="Input 93 3 4 3" xfId="18425"/>
    <cellStyle name="Input 93 3 4 3 2" xfId="34643"/>
    <cellStyle name="Input 93 3 4 4" xfId="24030"/>
    <cellStyle name="Input 93 3 5" xfId="8500"/>
    <cellStyle name="Input 93 3 5 2" xfId="25648"/>
    <cellStyle name="Input 93 3 6" xfId="14671"/>
    <cellStyle name="Input 93 3 6 2" xfId="30889"/>
    <cellStyle name="Input 93 3 7" xfId="19967"/>
    <cellStyle name="Input 93 4" xfId="2971"/>
    <cellStyle name="Input 93 4 2" xfId="9906"/>
    <cellStyle name="Input 93 4 2 2" xfId="26595"/>
    <cellStyle name="Input 93 4 3" xfId="15309"/>
    <cellStyle name="Input 93 4 3 2" xfId="31527"/>
    <cellStyle name="Input 93 4 4" xfId="20914"/>
    <cellStyle name="Input 93 5" xfId="4815"/>
    <cellStyle name="Input 93 5 2" xfId="11750"/>
    <cellStyle name="Input 93 5 2 2" xfId="27968"/>
    <cellStyle name="Input 93 5 3" xfId="16682"/>
    <cellStyle name="Input 93 5 3 2" xfId="32900"/>
    <cellStyle name="Input 93 5 4" xfId="22287"/>
    <cellStyle name="Input 93 6" xfId="5502"/>
    <cellStyle name="Input 93 6 2" xfId="12437"/>
    <cellStyle name="Input 93 6 2 2" xfId="28655"/>
    <cellStyle name="Input 93 6 3" xfId="17369"/>
    <cellStyle name="Input 93 6 3 2" xfId="33587"/>
    <cellStyle name="Input 93 6 4" xfId="22974"/>
    <cellStyle name="Input 93 7" xfId="7210"/>
    <cellStyle name="Input 93 7 2" xfId="24650"/>
    <cellStyle name="Input 93 8" xfId="7515"/>
    <cellStyle name="Input 93 8 2" xfId="24802"/>
    <cellStyle name="Input 93 9" xfId="14134"/>
    <cellStyle name="Input 93 9 2" xfId="30352"/>
    <cellStyle name="Input 94" xfId="254"/>
    <cellStyle name="Input 94 10" xfId="19201"/>
    <cellStyle name="Input 94 10 2" xfId="35266"/>
    <cellStyle name="Input 94 11" xfId="968"/>
    <cellStyle name="Input 94 12" xfId="19245"/>
    <cellStyle name="Input 94 2" xfId="535"/>
    <cellStyle name="Input 94 2 2" xfId="682"/>
    <cellStyle name="Input 94 2 2 2" xfId="10513"/>
    <cellStyle name="Input 94 2 2 2 2" xfId="27174"/>
    <cellStyle name="Input 94 2 2 3" xfId="15888"/>
    <cellStyle name="Input 94 2 2 3 2" xfId="32106"/>
    <cellStyle name="Input 94 2 2 4" xfId="21493"/>
    <cellStyle name="Input 94 2 2 5" xfId="3578"/>
    <cellStyle name="Input 94 2 3" xfId="5415"/>
    <cellStyle name="Input 94 2 3 2" xfId="12350"/>
    <cellStyle name="Input 94 2 3 2 2" xfId="28568"/>
    <cellStyle name="Input 94 2 3 3" xfId="17282"/>
    <cellStyle name="Input 94 2 3 3 2" xfId="33500"/>
    <cellStyle name="Input 94 2 3 4" xfId="22887"/>
    <cellStyle name="Input 94 2 4" xfId="6591"/>
    <cellStyle name="Input 94 2 4 2" xfId="13526"/>
    <cellStyle name="Input 94 2 4 2 2" xfId="29744"/>
    <cellStyle name="Input 94 2 4 3" xfId="18458"/>
    <cellStyle name="Input 94 2 4 3 2" xfId="34676"/>
    <cellStyle name="Input 94 2 4 4" xfId="24063"/>
    <cellStyle name="Input 94 2 5" xfId="8546"/>
    <cellStyle name="Input 94 2 5 2" xfId="25681"/>
    <cellStyle name="Input 94 2 6" xfId="20000"/>
    <cellStyle name="Input 94 2 7" xfId="1741"/>
    <cellStyle name="Input 94 3" xfId="1726"/>
    <cellStyle name="Input 94 3 2" xfId="3559"/>
    <cellStyle name="Input 94 3 2 2" xfId="10494"/>
    <cellStyle name="Input 94 3 2 2 2" xfId="27164"/>
    <cellStyle name="Input 94 3 2 3" xfId="15878"/>
    <cellStyle name="Input 94 3 2 3 2" xfId="32096"/>
    <cellStyle name="Input 94 3 2 4" xfId="21483"/>
    <cellStyle name="Input 94 3 3" xfId="5398"/>
    <cellStyle name="Input 94 3 3 2" xfId="12333"/>
    <cellStyle name="Input 94 3 3 2 2" xfId="28551"/>
    <cellStyle name="Input 94 3 3 3" xfId="17265"/>
    <cellStyle name="Input 94 3 3 3 2" xfId="33483"/>
    <cellStyle name="Input 94 3 3 4" xfId="22870"/>
    <cellStyle name="Input 94 3 4" xfId="6581"/>
    <cellStyle name="Input 94 3 4 2" xfId="13516"/>
    <cellStyle name="Input 94 3 4 2 2" xfId="29734"/>
    <cellStyle name="Input 94 3 4 3" xfId="18448"/>
    <cellStyle name="Input 94 3 4 3 2" xfId="34666"/>
    <cellStyle name="Input 94 3 4 4" xfId="24053"/>
    <cellStyle name="Input 94 3 5" xfId="8527"/>
    <cellStyle name="Input 94 3 5 2" xfId="25671"/>
    <cellStyle name="Input 94 3 6" xfId="14681"/>
    <cellStyle name="Input 94 3 6 2" xfId="30899"/>
    <cellStyle name="Input 94 3 7" xfId="19990"/>
    <cellStyle name="Input 94 4" xfId="2788"/>
    <cellStyle name="Input 94 4 2" xfId="9723"/>
    <cellStyle name="Input 94 4 2 2" xfId="26412"/>
    <cellStyle name="Input 94 4 3" xfId="15126"/>
    <cellStyle name="Input 94 4 3 2" xfId="31344"/>
    <cellStyle name="Input 94 4 4" xfId="20731"/>
    <cellStyle name="Input 94 5" xfId="4631"/>
    <cellStyle name="Input 94 5 2" xfId="11566"/>
    <cellStyle name="Input 94 5 2 2" xfId="27784"/>
    <cellStyle name="Input 94 5 3" xfId="16498"/>
    <cellStyle name="Input 94 5 3 2" xfId="32716"/>
    <cellStyle name="Input 94 5 4" xfId="22103"/>
    <cellStyle name="Input 94 6" xfId="6070"/>
    <cellStyle name="Input 94 6 2" xfId="13005"/>
    <cellStyle name="Input 94 6 2 2" xfId="29223"/>
    <cellStyle name="Input 94 6 3" xfId="17937"/>
    <cellStyle name="Input 94 6 3 2" xfId="34155"/>
    <cellStyle name="Input 94 6 4" xfId="23542"/>
    <cellStyle name="Input 94 7" xfId="7164"/>
    <cellStyle name="Input 94 7 2" xfId="24620"/>
    <cellStyle name="Input 94 8" xfId="7469"/>
    <cellStyle name="Input 94 8 2" xfId="24772"/>
    <cellStyle name="Input 94 9" xfId="14048"/>
    <cellStyle name="Input 94 9 2" xfId="30266"/>
    <cellStyle name="Input 95" xfId="250"/>
    <cellStyle name="Input 95 10" xfId="18943"/>
    <cellStyle name="Input 95 10 2" xfId="35158"/>
    <cellStyle name="Input 95 11" xfId="1159"/>
    <cellStyle name="Input 95 12" xfId="19428"/>
    <cellStyle name="Input 95 2" xfId="531"/>
    <cellStyle name="Input 95 2 2" xfId="678"/>
    <cellStyle name="Input 95 2 2 2" xfId="10509"/>
    <cellStyle name="Input 95 2 2 2 2" xfId="27170"/>
    <cellStyle name="Input 95 2 2 3" xfId="15884"/>
    <cellStyle name="Input 95 2 2 3 2" xfId="32102"/>
    <cellStyle name="Input 95 2 2 4" xfId="21489"/>
    <cellStyle name="Input 95 2 2 5" xfId="3574"/>
    <cellStyle name="Input 95 2 3" xfId="5411"/>
    <cellStyle name="Input 95 2 3 2" xfId="12346"/>
    <cellStyle name="Input 95 2 3 2 2" xfId="28564"/>
    <cellStyle name="Input 95 2 3 3" xfId="17278"/>
    <cellStyle name="Input 95 2 3 3 2" xfId="33496"/>
    <cellStyle name="Input 95 2 3 4" xfId="22883"/>
    <cellStyle name="Input 95 2 4" xfId="6587"/>
    <cellStyle name="Input 95 2 4 2" xfId="13522"/>
    <cellStyle name="Input 95 2 4 2 2" xfId="29740"/>
    <cellStyle name="Input 95 2 4 3" xfId="18454"/>
    <cellStyle name="Input 95 2 4 3 2" xfId="34672"/>
    <cellStyle name="Input 95 2 4 4" xfId="24059"/>
    <cellStyle name="Input 95 2 5" xfId="8542"/>
    <cellStyle name="Input 95 2 5 2" xfId="25677"/>
    <cellStyle name="Input 95 2 6" xfId="19996"/>
    <cellStyle name="Input 95 2 7" xfId="1737"/>
    <cellStyle name="Input 95 3" xfId="1816"/>
    <cellStyle name="Input 95 3 2" xfId="3783"/>
    <cellStyle name="Input 95 3 2 2" xfId="10718"/>
    <cellStyle name="Input 95 3 2 2 2" xfId="27242"/>
    <cellStyle name="Input 95 3 2 3" xfId="15956"/>
    <cellStyle name="Input 95 3 2 3 2" xfId="32174"/>
    <cellStyle name="Input 95 3 2 4" xfId="21561"/>
    <cellStyle name="Input 95 3 3" xfId="5579"/>
    <cellStyle name="Input 95 3 3 2" xfId="12514"/>
    <cellStyle name="Input 95 3 3 2 2" xfId="28732"/>
    <cellStyle name="Input 95 3 3 3" xfId="17446"/>
    <cellStyle name="Input 95 3 3 3 2" xfId="33664"/>
    <cellStyle name="Input 95 3 3 4" xfId="23051"/>
    <cellStyle name="Input 95 3 4" xfId="6659"/>
    <cellStyle name="Input 95 3 4 2" xfId="13594"/>
    <cellStyle name="Input 95 3 4 2 2" xfId="29812"/>
    <cellStyle name="Input 95 3 4 3" xfId="18526"/>
    <cellStyle name="Input 95 3 4 3 2" xfId="34744"/>
    <cellStyle name="Input 95 3 4 4" xfId="24131"/>
    <cellStyle name="Input 95 3 5" xfId="8751"/>
    <cellStyle name="Input 95 3 5 2" xfId="25749"/>
    <cellStyle name="Input 95 3 6" xfId="14689"/>
    <cellStyle name="Input 95 3 6 2" xfId="30907"/>
    <cellStyle name="Input 95 3 7" xfId="20068"/>
    <cellStyle name="Input 95 4" xfId="2978"/>
    <cellStyle name="Input 95 4 2" xfId="9913"/>
    <cellStyle name="Input 95 4 2 2" xfId="26602"/>
    <cellStyle name="Input 95 4 3" xfId="15316"/>
    <cellStyle name="Input 95 4 3 2" xfId="31534"/>
    <cellStyle name="Input 95 4 4" xfId="20921"/>
    <cellStyle name="Input 95 5" xfId="4822"/>
    <cellStyle name="Input 95 5 2" xfId="11757"/>
    <cellStyle name="Input 95 5 2 2" xfId="27975"/>
    <cellStyle name="Input 95 5 3" xfId="16689"/>
    <cellStyle name="Input 95 5 3 2" xfId="32907"/>
    <cellStyle name="Input 95 5 4" xfId="22294"/>
    <cellStyle name="Input 95 6" xfId="6101"/>
    <cellStyle name="Input 95 6 2" xfId="13036"/>
    <cellStyle name="Input 95 6 2 2" xfId="29254"/>
    <cellStyle name="Input 95 6 3" xfId="17968"/>
    <cellStyle name="Input 95 6 3 2" xfId="34186"/>
    <cellStyle name="Input 95 6 4" xfId="23573"/>
    <cellStyle name="Input 95 7" xfId="7160"/>
    <cellStyle name="Input 95 7 2" xfId="24616"/>
    <cellStyle name="Input 95 8" xfId="7465"/>
    <cellStyle name="Input 95 8 2" xfId="24768"/>
    <cellStyle name="Input 95 9" xfId="14141"/>
    <cellStyle name="Input 95 9 2" xfId="30359"/>
    <cellStyle name="Input 96" xfId="245"/>
    <cellStyle name="Input 96 10" xfId="18945"/>
    <cellStyle name="Input 96 10 2" xfId="35160"/>
    <cellStyle name="Input 96 11" xfId="967"/>
    <cellStyle name="Input 96 12" xfId="19244"/>
    <cellStyle name="Input 96 2" xfId="526"/>
    <cellStyle name="Input 96 2 2" xfId="673"/>
    <cellStyle name="Input 96 2 2 2" xfId="10504"/>
    <cellStyle name="Input 96 2 2 2 2" xfId="27165"/>
    <cellStyle name="Input 96 2 2 3" xfId="15879"/>
    <cellStyle name="Input 96 2 2 3 2" xfId="32097"/>
    <cellStyle name="Input 96 2 2 4" xfId="21484"/>
    <cellStyle name="Input 96 2 2 5" xfId="3569"/>
    <cellStyle name="Input 96 2 3" xfId="5406"/>
    <cellStyle name="Input 96 2 3 2" xfId="12341"/>
    <cellStyle name="Input 96 2 3 2 2" xfId="28559"/>
    <cellStyle name="Input 96 2 3 3" xfId="17273"/>
    <cellStyle name="Input 96 2 3 3 2" xfId="33491"/>
    <cellStyle name="Input 96 2 3 4" xfId="22878"/>
    <cellStyle name="Input 96 2 4" xfId="6582"/>
    <cellStyle name="Input 96 2 4 2" xfId="13517"/>
    <cellStyle name="Input 96 2 4 2 2" xfId="29735"/>
    <cellStyle name="Input 96 2 4 3" xfId="18449"/>
    <cellStyle name="Input 96 2 4 3 2" xfId="34667"/>
    <cellStyle name="Input 96 2 4 4" xfId="24054"/>
    <cellStyle name="Input 96 2 5" xfId="8537"/>
    <cellStyle name="Input 96 2 5 2" xfId="25672"/>
    <cellStyle name="Input 96 2 6" xfId="19991"/>
    <cellStyle name="Input 96 2 7" xfId="1732"/>
    <cellStyle name="Input 96 3" xfId="1709"/>
    <cellStyle name="Input 96 3 2" xfId="3540"/>
    <cellStyle name="Input 96 3 2 2" xfId="10475"/>
    <cellStyle name="Input 96 3 2 2 2" xfId="27149"/>
    <cellStyle name="Input 96 3 2 3" xfId="15863"/>
    <cellStyle name="Input 96 3 2 3 2" xfId="32081"/>
    <cellStyle name="Input 96 3 2 4" xfId="21468"/>
    <cellStyle name="Input 96 3 3" xfId="5379"/>
    <cellStyle name="Input 96 3 3 2" xfId="12314"/>
    <cellStyle name="Input 96 3 3 2 2" xfId="28532"/>
    <cellStyle name="Input 96 3 3 3" xfId="17246"/>
    <cellStyle name="Input 96 3 3 3 2" xfId="33464"/>
    <cellStyle name="Input 96 3 3 4" xfId="22851"/>
    <cellStyle name="Input 96 3 4" xfId="6566"/>
    <cellStyle name="Input 96 3 4 2" xfId="13501"/>
    <cellStyle name="Input 96 3 4 2 2" xfId="29719"/>
    <cellStyle name="Input 96 3 4 3" xfId="18433"/>
    <cellStyle name="Input 96 3 4 3 2" xfId="34651"/>
    <cellStyle name="Input 96 3 4 4" xfId="24038"/>
    <cellStyle name="Input 96 3 5" xfId="8508"/>
    <cellStyle name="Input 96 3 5 2" xfId="25656"/>
    <cellStyle name="Input 96 3 6" xfId="14678"/>
    <cellStyle name="Input 96 3 6 2" xfId="30896"/>
    <cellStyle name="Input 96 3 7" xfId="19975"/>
    <cellStyle name="Input 96 4" xfId="2787"/>
    <cellStyle name="Input 96 4 2" xfId="9722"/>
    <cellStyle name="Input 96 4 2 2" xfId="26411"/>
    <cellStyle name="Input 96 4 3" xfId="15125"/>
    <cellStyle name="Input 96 4 3 2" xfId="31343"/>
    <cellStyle name="Input 96 4 4" xfId="20730"/>
    <cellStyle name="Input 96 5" xfId="4630"/>
    <cellStyle name="Input 96 5 2" xfId="11565"/>
    <cellStyle name="Input 96 5 2 2" xfId="27783"/>
    <cellStyle name="Input 96 5 3" xfId="16497"/>
    <cellStyle name="Input 96 5 3 2" xfId="32715"/>
    <cellStyle name="Input 96 5 4" xfId="22102"/>
    <cellStyle name="Input 96 6" xfId="5529"/>
    <cellStyle name="Input 96 6 2" xfId="12464"/>
    <cellStyle name="Input 96 6 2 2" xfId="28682"/>
    <cellStyle name="Input 96 6 3" xfId="17396"/>
    <cellStyle name="Input 96 6 3 2" xfId="33614"/>
    <cellStyle name="Input 96 6 4" xfId="23001"/>
    <cellStyle name="Input 96 7" xfId="7155"/>
    <cellStyle name="Input 96 7 2" xfId="24611"/>
    <cellStyle name="Input 96 8" xfId="7460"/>
    <cellStyle name="Input 96 8 2" xfId="24763"/>
    <cellStyle name="Input 96 9" xfId="14047"/>
    <cellStyle name="Input 96 9 2" xfId="30265"/>
    <cellStyle name="Input 97" xfId="252"/>
    <cellStyle name="Input 97 10" xfId="19078"/>
    <cellStyle name="Input 97 10 2" xfId="35260"/>
    <cellStyle name="Input 97 11" xfId="1134"/>
    <cellStyle name="Input 97 12" xfId="19403"/>
    <cellStyle name="Input 97 2" xfId="533"/>
    <cellStyle name="Input 97 2 2" xfId="680"/>
    <cellStyle name="Input 97 2 2 2" xfId="10511"/>
    <cellStyle name="Input 97 2 2 2 2" xfId="27172"/>
    <cellStyle name="Input 97 2 2 3" xfId="15886"/>
    <cellStyle name="Input 97 2 2 3 2" xfId="32104"/>
    <cellStyle name="Input 97 2 2 4" xfId="21491"/>
    <cellStyle name="Input 97 2 2 5" xfId="3576"/>
    <cellStyle name="Input 97 2 3" xfId="5413"/>
    <cellStyle name="Input 97 2 3 2" xfId="12348"/>
    <cellStyle name="Input 97 2 3 2 2" xfId="28566"/>
    <cellStyle name="Input 97 2 3 3" xfId="17280"/>
    <cellStyle name="Input 97 2 3 3 2" xfId="33498"/>
    <cellStyle name="Input 97 2 3 4" xfId="22885"/>
    <cellStyle name="Input 97 2 4" xfId="6589"/>
    <cellStyle name="Input 97 2 4 2" xfId="13524"/>
    <cellStyle name="Input 97 2 4 2 2" xfId="29742"/>
    <cellStyle name="Input 97 2 4 3" xfId="18456"/>
    <cellStyle name="Input 97 2 4 3 2" xfId="34674"/>
    <cellStyle name="Input 97 2 4 4" xfId="24061"/>
    <cellStyle name="Input 97 2 5" xfId="8544"/>
    <cellStyle name="Input 97 2 5 2" xfId="25679"/>
    <cellStyle name="Input 97 2 6" xfId="19998"/>
    <cellStyle name="Input 97 2 7" xfId="1739"/>
    <cellStyle name="Input 97 3" xfId="1673"/>
    <cellStyle name="Input 97 3 2" xfId="3504"/>
    <cellStyle name="Input 97 3 2 2" xfId="10439"/>
    <cellStyle name="Input 97 3 2 2 2" xfId="27113"/>
    <cellStyle name="Input 97 3 2 3" xfId="15827"/>
    <cellStyle name="Input 97 3 2 3 2" xfId="32045"/>
    <cellStyle name="Input 97 3 2 4" xfId="21432"/>
    <cellStyle name="Input 97 3 3" xfId="5343"/>
    <cellStyle name="Input 97 3 3 2" xfId="12278"/>
    <cellStyle name="Input 97 3 3 2 2" xfId="28496"/>
    <cellStyle name="Input 97 3 3 3" xfId="17210"/>
    <cellStyle name="Input 97 3 3 3 2" xfId="33428"/>
    <cellStyle name="Input 97 3 3 4" xfId="22815"/>
    <cellStyle name="Input 97 3 4" xfId="6530"/>
    <cellStyle name="Input 97 3 4 2" xfId="13465"/>
    <cellStyle name="Input 97 3 4 2 2" xfId="29683"/>
    <cellStyle name="Input 97 3 4 3" xfId="18397"/>
    <cellStyle name="Input 97 3 4 3 2" xfId="34615"/>
    <cellStyle name="Input 97 3 4 4" xfId="24002"/>
    <cellStyle name="Input 97 3 5" xfId="8472"/>
    <cellStyle name="Input 97 3 5 2" xfId="25620"/>
    <cellStyle name="Input 97 3 6" xfId="14644"/>
    <cellStyle name="Input 97 3 6 2" xfId="30862"/>
    <cellStyle name="Input 97 3 7" xfId="19939"/>
    <cellStyle name="Input 97 4" xfId="2953"/>
    <cellStyle name="Input 97 4 2" xfId="9888"/>
    <cellStyle name="Input 97 4 2 2" xfId="26577"/>
    <cellStyle name="Input 97 4 3" xfId="15291"/>
    <cellStyle name="Input 97 4 3 2" xfId="31509"/>
    <cellStyle name="Input 97 4 4" xfId="20896"/>
    <cellStyle name="Input 97 5" xfId="4797"/>
    <cellStyle name="Input 97 5 2" xfId="11732"/>
    <cellStyle name="Input 97 5 2 2" xfId="27950"/>
    <cellStyle name="Input 97 5 3" xfId="16664"/>
    <cellStyle name="Input 97 5 3 2" xfId="32882"/>
    <cellStyle name="Input 97 5 4" xfId="22269"/>
    <cellStyle name="Input 97 6" xfId="5818"/>
    <cellStyle name="Input 97 6 2" xfId="12753"/>
    <cellStyle name="Input 97 6 2 2" xfId="28971"/>
    <cellStyle name="Input 97 6 3" xfId="17685"/>
    <cellStyle name="Input 97 6 3 2" xfId="33903"/>
    <cellStyle name="Input 97 6 4" xfId="23290"/>
    <cellStyle name="Input 97 7" xfId="7162"/>
    <cellStyle name="Input 97 7 2" xfId="24618"/>
    <cellStyle name="Input 97 8" xfId="7467"/>
    <cellStyle name="Input 97 8 2" xfId="24770"/>
    <cellStyle name="Input 97 9" xfId="14116"/>
    <cellStyle name="Input 97 9 2" xfId="30334"/>
    <cellStyle name="Input 98" xfId="258"/>
    <cellStyle name="Input 98 10" xfId="19204"/>
    <cellStyle name="Input 98 10 2" xfId="35269"/>
    <cellStyle name="Input 98 11" xfId="1136"/>
    <cellStyle name="Input 98 12" xfId="19405"/>
    <cellStyle name="Input 98 2" xfId="538"/>
    <cellStyle name="Input 98 2 2" xfId="685"/>
    <cellStyle name="Input 98 2 2 2" xfId="10516"/>
    <cellStyle name="Input 98 2 2 2 2" xfId="27177"/>
    <cellStyle name="Input 98 2 2 3" xfId="15891"/>
    <cellStyle name="Input 98 2 2 3 2" xfId="32109"/>
    <cellStyle name="Input 98 2 2 4" xfId="21496"/>
    <cellStyle name="Input 98 2 2 5" xfId="3581"/>
    <cellStyle name="Input 98 2 3" xfId="5419"/>
    <cellStyle name="Input 98 2 3 2" xfId="12354"/>
    <cellStyle name="Input 98 2 3 2 2" xfId="28572"/>
    <cellStyle name="Input 98 2 3 3" xfId="17286"/>
    <cellStyle name="Input 98 2 3 3 2" xfId="33504"/>
    <cellStyle name="Input 98 2 3 4" xfId="22891"/>
    <cellStyle name="Input 98 2 4" xfId="6594"/>
    <cellStyle name="Input 98 2 4 2" xfId="13529"/>
    <cellStyle name="Input 98 2 4 2 2" xfId="29747"/>
    <cellStyle name="Input 98 2 4 3" xfId="18461"/>
    <cellStyle name="Input 98 2 4 3 2" xfId="34679"/>
    <cellStyle name="Input 98 2 4 4" xfId="24066"/>
    <cellStyle name="Input 98 2 5" xfId="8549"/>
    <cellStyle name="Input 98 2 5 2" xfId="25684"/>
    <cellStyle name="Input 98 2 6" xfId="20003"/>
    <cellStyle name="Input 98 2 7" xfId="1744"/>
    <cellStyle name="Input 98 3" xfId="1877"/>
    <cellStyle name="Input 98 3 2" xfId="3844"/>
    <cellStyle name="Input 98 3 2 2" xfId="10779"/>
    <cellStyle name="Input 98 3 2 2 2" xfId="27303"/>
    <cellStyle name="Input 98 3 2 3" xfId="16017"/>
    <cellStyle name="Input 98 3 2 3 2" xfId="32235"/>
    <cellStyle name="Input 98 3 2 4" xfId="21622"/>
    <cellStyle name="Input 98 3 3" xfId="5640"/>
    <cellStyle name="Input 98 3 3 2" xfId="12575"/>
    <cellStyle name="Input 98 3 3 2 2" xfId="28793"/>
    <cellStyle name="Input 98 3 3 3" xfId="17507"/>
    <cellStyle name="Input 98 3 3 3 2" xfId="33725"/>
    <cellStyle name="Input 98 3 3 4" xfId="23112"/>
    <cellStyle name="Input 98 3 4" xfId="6720"/>
    <cellStyle name="Input 98 3 4 2" xfId="13655"/>
    <cellStyle name="Input 98 3 4 2 2" xfId="29873"/>
    <cellStyle name="Input 98 3 4 3" xfId="18587"/>
    <cellStyle name="Input 98 3 4 3 2" xfId="34805"/>
    <cellStyle name="Input 98 3 4 4" xfId="24192"/>
    <cellStyle name="Input 98 3 5" xfId="8812"/>
    <cellStyle name="Input 98 3 5 2" xfId="25810"/>
    <cellStyle name="Input 98 3 6" xfId="14748"/>
    <cellStyle name="Input 98 3 6 2" xfId="30966"/>
    <cellStyle name="Input 98 3 7" xfId="20129"/>
    <cellStyle name="Input 98 4" xfId="2955"/>
    <cellStyle name="Input 98 4 2" xfId="9890"/>
    <cellStyle name="Input 98 4 2 2" xfId="26579"/>
    <cellStyle name="Input 98 4 3" xfId="15293"/>
    <cellStyle name="Input 98 4 3 2" xfId="31511"/>
    <cellStyle name="Input 98 4 4" xfId="20898"/>
    <cellStyle name="Input 98 5" xfId="4799"/>
    <cellStyle name="Input 98 5 2" xfId="11734"/>
    <cellStyle name="Input 98 5 2 2" xfId="27952"/>
    <cellStyle name="Input 98 5 3" xfId="16666"/>
    <cellStyle name="Input 98 5 3 2" xfId="32884"/>
    <cellStyle name="Input 98 5 4" xfId="22271"/>
    <cellStyle name="Input 98 6" xfId="6073"/>
    <cellStyle name="Input 98 6 2" xfId="13008"/>
    <cellStyle name="Input 98 6 2 2" xfId="29226"/>
    <cellStyle name="Input 98 6 3" xfId="17940"/>
    <cellStyle name="Input 98 6 3 2" xfId="34158"/>
    <cellStyle name="Input 98 6 4" xfId="23545"/>
    <cellStyle name="Input 98 7" xfId="7167"/>
    <cellStyle name="Input 98 7 2" xfId="24623"/>
    <cellStyle name="Input 98 8" xfId="7472"/>
    <cellStyle name="Input 98 8 2" xfId="24775"/>
    <cellStyle name="Input 98 9" xfId="14118"/>
    <cellStyle name="Input 98 9 2" xfId="30336"/>
    <cellStyle name="Input 99" xfId="248"/>
    <cellStyle name="Input 99 10" xfId="18941"/>
    <cellStyle name="Input 99 10 2" xfId="35156"/>
    <cellStyle name="Input 99 11" xfId="1111"/>
    <cellStyle name="Input 99 12" xfId="19381"/>
    <cellStyle name="Input 99 2" xfId="529"/>
    <cellStyle name="Input 99 2 2" xfId="676"/>
    <cellStyle name="Input 99 2 2 2" xfId="10507"/>
    <cellStyle name="Input 99 2 2 2 2" xfId="27168"/>
    <cellStyle name="Input 99 2 2 3" xfId="15882"/>
    <cellStyle name="Input 99 2 2 3 2" xfId="32100"/>
    <cellStyle name="Input 99 2 2 4" xfId="21487"/>
    <cellStyle name="Input 99 2 2 5" xfId="3572"/>
    <cellStyle name="Input 99 2 3" xfId="5409"/>
    <cellStyle name="Input 99 2 3 2" xfId="12344"/>
    <cellStyle name="Input 99 2 3 2 2" xfId="28562"/>
    <cellStyle name="Input 99 2 3 3" xfId="17276"/>
    <cellStyle name="Input 99 2 3 3 2" xfId="33494"/>
    <cellStyle name="Input 99 2 3 4" xfId="22881"/>
    <cellStyle name="Input 99 2 4" xfId="6585"/>
    <cellStyle name="Input 99 2 4 2" xfId="13520"/>
    <cellStyle name="Input 99 2 4 2 2" xfId="29738"/>
    <cellStyle name="Input 99 2 4 3" xfId="18452"/>
    <cellStyle name="Input 99 2 4 3 2" xfId="34670"/>
    <cellStyle name="Input 99 2 4 4" xfId="24057"/>
    <cellStyle name="Input 99 2 5" xfId="8540"/>
    <cellStyle name="Input 99 2 5 2" xfId="25675"/>
    <cellStyle name="Input 99 2 6" xfId="19994"/>
    <cellStyle name="Input 99 2 7" xfId="1735"/>
    <cellStyle name="Input 99 3" xfId="1710"/>
    <cellStyle name="Input 99 3 2" xfId="3541"/>
    <cellStyle name="Input 99 3 2 2" xfId="10476"/>
    <cellStyle name="Input 99 3 2 2 2" xfId="27150"/>
    <cellStyle name="Input 99 3 2 3" xfId="15864"/>
    <cellStyle name="Input 99 3 2 3 2" xfId="32082"/>
    <cellStyle name="Input 99 3 2 4" xfId="21469"/>
    <cellStyle name="Input 99 3 3" xfId="5380"/>
    <cellStyle name="Input 99 3 3 2" xfId="12315"/>
    <cellStyle name="Input 99 3 3 2 2" xfId="28533"/>
    <cellStyle name="Input 99 3 3 3" xfId="17247"/>
    <cellStyle name="Input 99 3 3 3 2" xfId="33465"/>
    <cellStyle name="Input 99 3 3 4" xfId="22852"/>
    <cellStyle name="Input 99 3 4" xfId="6567"/>
    <cellStyle name="Input 99 3 4 2" xfId="13502"/>
    <cellStyle name="Input 99 3 4 2 2" xfId="29720"/>
    <cellStyle name="Input 99 3 4 3" xfId="18434"/>
    <cellStyle name="Input 99 3 4 3 2" xfId="34652"/>
    <cellStyle name="Input 99 3 4 4" xfId="24039"/>
    <cellStyle name="Input 99 3 5" xfId="8509"/>
    <cellStyle name="Input 99 3 5 2" xfId="25657"/>
    <cellStyle name="Input 99 3 6" xfId="14679"/>
    <cellStyle name="Input 99 3 6 2" xfId="30897"/>
    <cellStyle name="Input 99 3 7" xfId="19976"/>
    <cellStyle name="Input 99 4" xfId="2930"/>
    <cellStyle name="Input 99 4 2" xfId="9865"/>
    <cellStyle name="Input 99 4 2 2" xfId="26554"/>
    <cellStyle name="Input 99 4 3" xfId="15268"/>
    <cellStyle name="Input 99 4 3 2" xfId="31486"/>
    <cellStyle name="Input 99 4 4" xfId="20873"/>
    <cellStyle name="Input 99 5" xfId="4774"/>
    <cellStyle name="Input 99 5 2" xfId="11709"/>
    <cellStyle name="Input 99 5 2 2" xfId="27927"/>
    <cellStyle name="Input 99 5 3" xfId="16641"/>
    <cellStyle name="Input 99 5 3 2" xfId="32859"/>
    <cellStyle name="Input 99 5 4" xfId="22246"/>
    <cellStyle name="Input 99 6" xfId="5527"/>
    <cellStyle name="Input 99 6 2" xfId="12462"/>
    <cellStyle name="Input 99 6 2 2" xfId="28680"/>
    <cellStyle name="Input 99 6 3" xfId="17394"/>
    <cellStyle name="Input 99 6 3 2" xfId="33612"/>
    <cellStyle name="Input 99 6 4" xfId="22999"/>
    <cellStyle name="Input 99 7" xfId="7158"/>
    <cellStyle name="Input 99 7 2" xfId="24614"/>
    <cellStyle name="Input 99 8" xfId="7463"/>
    <cellStyle name="Input 99 8 2" xfId="24766"/>
    <cellStyle name="Input 99 9" xfId="14094"/>
    <cellStyle name="Input 99 9 2" xfId="30312"/>
    <cellStyle name="KWE標準" xfId="103"/>
    <cellStyle name="Linked Cell" xfId="104"/>
    <cellStyle name="Milliers [0]_AR1194" xfId="105"/>
    <cellStyle name="Milliers_AR1194" xfId="106"/>
    <cellStyle name="Monetaire [0]_AR1194" xfId="107"/>
    <cellStyle name="Monetaire_AR1194" xfId="108"/>
    <cellStyle name="Mon騁aire [0]_AR1194" xfId="109"/>
    <cellStyle name="Mon騁aire_AR1194" xfId="110"/>
    <cellStyle name="Neutral" xfId="111"/>
    <cellStyle name="no dec" xfId="112"/>
    <cellStyle name="Normal - Style1" xfId="113"/>
    <cellStyle name="Normal 2" xfId="114"/>
    <cellStyle name="Normal_#18-Internet" xfId="115"/>
    <cellStyle name="Note" xfId="116"/>
    <cellStyle name="Note 10" xfId="19229"/>
    <cellStyle name="Note 10 2" xfId="35294"/>
    <cellStyle name="Note 11" xfId="824"/>
    <cellStyle name="Note 2" xfId="164"/>
    <cellStyle name="Note 2 10" xfId="5816"/>
    <cellStyle name="Note 2 10 2" xfId="12751"/>
    <cellStyle name="Note 2 10 2 2" xfId="28969"/>
    <cellStyle name="Note 2 10 3" xfId="17683"/>
    <cellStyle name="Note 2 10 3 2" xfId="33901"/>
    <cellStyle name="Note 2 10 4" xfId="23288"/>
    <cellStyle name="Note 2 11" xfId="7079"/>
    <cellStyle name="Note 2 11 2" xfId="24548"/>
    <cellStyle name="Note 2 12" xfId="7380"/>
    <cellStyle name="Note 2 12 2" xfId="24696"/>
    <cellStyle name="Note 2 13" xfId="7691"/>
    <cellStyle name="Note 2 13 2" xfId="24854"/>
    <cellStyle name="Note 2 14" xfId="19228"/>
    <cellStyle name="Note 2 14 2" xfId="35293"/>
    <cellStyle name="Note 2 15" xfId="832"/>
    <cellStyle name="Note 2 2" xfId="464"/>
    <cellStyle name="Note 2 2 2" xfId="611"/>
    <cellStyle name="Note 2 2 2 2" xfId="9750"/>
    <cellStyle name="Note 2 2 2 2 2" xfId="26439"/>
    <cellStyle name="Note 2 2 2 3" xfId="15153"/>
    <cellStyle name="Note 2 2 2 3 2" xfId="31371"/>
    <cellStyle name="Note 2 2 2 4" xfId="20758"/>
    <cellStyle name="Note 2 2 2 5" xfId="2815"/>
    <cellStyle name="Note 2 2 3" xfId="4658"/>
    <cellStyle name="Note 2 2 3 2" xfId="11593"/>
    <cellStyle name="Note 2 2 3 2 2" xfId="27811"/>
    <cellStyle name="Note 2 2 3 3" xfId="16525"/>
    <cellStyle name="Note 2 2 3 3 2" xfId="32743"/>
    <cellStyle name="Note 2 2 3 4" xfId="22130"/>
    <cellStyle name="Note 2 2 4" xfId="5904"/>
    <cellStyle name="Note 2 2 4 2" xfId="12839"/>
    <cellStyle name="Note 2 2 4 2 2" xfId="29057"/>
    <cellStyle name="Note 2 2 4 3" xfId="17771"/>
    <cellStyle name="Note 2 2 4 3 2" xfId="33989"/>
    <cellStyle name="Note 2 2 4 4" xfId="23376"/>
    <cellStyle name="Note 2 2 5" xfId="7833"/>
    <cellStyle name="Note 2 2 5 2" xfId="24996"/>
    <cellStyle name="Note 2 2 6" xfId="14059"/>
    <cellStyle name="Note 2 2 6 2" xfId="30277"/>
    <cellStyle name="Note 2 2 7" xfId="19269"/>
    <cellStyle name="Note 2 2 8" xfId="995"/>
    <cellStyle name="Note 2 3" xfId="902"/>
    <cellStyle name="Note 2 3 2" xfId="2723"/>
    <cellStyle name="Note 2 3 2 2" xfId="9658"/>
    <cellStyle name="Note 2 3 2 2 2" xfId="26347"/>
    <cellStyle name="Note 2 3 2 3" xfId="15061"/>
    <cellStyle name="Note 2 3 2 3 2" xfId="31279"/>
    <cellStyle name="Note 2 3 2 4" xfId="20666"/>
    <cellStyle name="Note 2 3 3" xfId="4565"/>
    <cellStyle name="Note 2 3 3 2" xfId="11500"/>
    <cellStyle name="Note 2 3 3 2 2" xfId="27718"/>
    <cellStyle name="Note 2 3 3 3" xfId="16432"/>
    <cellStyle name="Note 2 3 3 3 2" xfId="32650"/>
    <cellStyle name="Note 2 3 3 4" xfId="22037"/>
    <cellStyle name="Note 2 3 4" xfId="5400"/>
    <cellStyle name="Note 2 3 4 2" xfId="12335"/>
    <cellStyle name="Note 2 3 4 2 2" xfId="28553"/>
    <cellStyle name="Note 2 3 4 3" xfId="17267"/>
    <cellStyle name="Note 2 3 4 3 2" xfId="33485"/>
    <cellStyle name="Note 2 3 4 4" xfId="22872"/>
    <cellStyle name="Note 2 3 5" xfId="7756"/>
    <cellStyle name="Note 2 3 5 2" xfId="24919"/>
    <cellStyle name="Note 2 3 6" xfId="14011"/>
    <cellStyle name="Note 2 3 6 2" xfId="30229"/>
    <cellStyle name="Note 2 3 7" xfId="805"/>
    <cellStyle name="Note 2 4" xfId="884"/>
    <cellStyle name="Note 2 4 2" xfId="2705"/>
    <cellStyle name="Note 2 4 2 2" xfId="9640"/>
    <cellStyle name="Note 2 4 2 2 2" xfId="26329"/>
    <cellStyle name="Note 2 4 2 3" xfId="15043"/>
    <cellStyle name="Note 2 4 2 3 2" xfId="31261"/>
    <cellStyle name="Note 2 4 2 4" xfId="20648"/>
    <cellStyle name="Note 2 4 3" xfId="4547"/>
    <cellStyle name="Note 2 4 3 2" xfId="11482"/>
    <cellStyle name="Note 2 4 3 2 2" xfId="27700"/>
    <cellStyle name="Note 2 4 3 3" xfId="16414"/>
    <cellStyle name="Note 2 4 3 3 2" xfId="32632"/>
    <cellStyle name="Note 2 4 3 4" xfId="22019"/>
    <cellStyle name="Note 2 4 4" xfId="5433"/>
    <cellStyle name="Note 2 4 4 2" xfId="12368"/>
    <cellStyle name="Note 2 4 4 2 2" xfId="28586"/>
    <cellStyle name="Note 2 4 4 3" xfId="17300"/>
    <cellStyle name="Note 2 4 4 3 2" xfId="33518"/>
    <cellStyle name="Note 2 4 4 4" xfId="22905"/>
    <cellStyle name="Note 2 4 5" xfId="7738"/>
    <cellStyle name="Note 2 4 5 2" xfId="24901"/>
    <cellStyle name="Note 2 4 6" xfId="7675"/>
    <cellStyle name="Note 2 4 6 2" xfId="24838"/>
    <cellStyle name="Note 2 4 7" xfId="821"/>
    <cellStyle name="Note 2 5" xfId="1244"/>
    <cellStyle name="Note 2 5 2" xfId="3069"/>
    <cellStyle name="Note 2 5 2 2" xfId="10004"/>
    <cellStyle name="Note 2 5 2 2 2" xfId="26687"/>
    <cellStyle name="Note 2 5 2 3" xfId="15401"/>
    <cellStyle name="Note 2 5 2 3 2" xfId="31619"/>
    <cellStyle name="Note 2 5 2 4" xfId="21006"/>
    <cellStyle name="Note 2 5 3" xfId="4911"/>
    <cellStyle name="Note 2 5 3 2" xfId="11846"/>
    <cellStyle name="Note 2 5 3 2 2" xfId="28064"/>
    <cellStyle name="Note 2 5 3 3" xfId="16778"/>
    <cellStyle name="Note 2 5 3 3 2" xfId="32996"/>
    <cellStyle name="Note 2 5 3 4" xfId="22383"/>
    <cellStyle name="Note 2 5 4" xfId="4504"/>
    <cellStyle name="Note 2 5 4 2" xfId="11439"/>
    <cellStyle name="Note 2 5 4 2 2" xfId="27657"/>
    <cellStyle name="Note 2 5 4 3" xfId="16371"/>
    <cellStyle name="Note 2 5 4 3 2" xfId="32589"/>
    <cellStyle name="Note 2 5 4 4" xfId="21976"/>
    <cellStyle name="Note 2 5 5" xfId="8037"/>
    <cellStyle name="Note 2 5 5 2" xfId="25194"/>
    <cellStyle name="Note 2 5 6" xfId="14226"/>
    <cellStyle name="Note 2 5 6 2" xfId="30444"/>
    <cellStyle name="Note 2 5 7" xfId="19513"/>
    <cellStyle name="Note 2 6" xfId="1437"/>
    <cellStyle name="Note 2 6 2" xfId="3265"/>
    <cellStyle name="Note 2 6 2 2" xfId="10200"/>
    <cellStyle name="Note 2 6 2 2 2" xfId="26880"/>
    <cellStyle name="Note 2 6 2 3" xfId="15594"/>
    <cellStyle name="Note 2 6 2 3 2" xfId="31812"/>
    <cellStyle name="Note 2 6 2 4" xfId="21199"/>
    <cellStyle name="Note 2 6 3" xfId="5106"/>
    <cellStyle name="Note 2 6 3 2" xfId="12041"/>
    <cellStyle name="Note 2 6 3 2 2" xfId="28259"/>
    <cellStyle name="Note 2 6 3 3" xfId="16973"/>
    <cellStyle name="Note 2 6 3 3 2" xfId="33191"/>
    <cellStyle name="Note 2 6 3 4" xfId="22578"/>
    <cellStyle name="Note 2 6 4" xfId="6297"/>
    <cellStyle name="Note 2 6 4 2" xfId="13232"/>
    <cellStyle name="Note 2 6 4 2 2" xfId="29450"/>
    <cellStyle name="Note 2 6 4 3" xfId="18164"/>
    <cellStyle name="Note 2 6 4 3 2" xfId="34382"/>
    <cellStyle name="Note 2 6 4 4" xfId="23769"/>
    <cellStyle name="Note 2 6 5" xfId="8233"/>
    <cellStyle name="Note 2 6 5 2" xfId="25387"/>
    <cellStyle name="Note 2 6 6" xfId="14419"/>
    <cellStyle name="Note 2 6 6 2" xfId="30637"/>
    <cellStyle name="Note 2 6 7" xfId="19706"/>
    <cellStyle name="Note 2 7" xfId="1572"/>
    <cellStyle name="Note 2 7 2" xfId="3403"/>
    <cellStyle name="Note 2 7 2 2" xfId="10338"/>
    <cellStyle name="Note 2 7 2 2 2" xfId="27015"/>
    <cellStyle name="Note 2 7 2 3" xfId="15729"/>
    <cellStyle name="Note 2 7 2 3 2" xfId="31947"/>
    <cellStyle name="Note 2 7 2 4" xfId="21334"/>
    <cellStyle name="Note 2 7 3" xfId="5243"/>
    <cellStyle name="Note 2 7 3 2" xfId="12178"/>
    <cellStyle name="Note 2 7 3 2 2" xfId="28396"/>
    <cellStyle name="Note 2 7 3 3" xfId="17110"/>
    <cellStyle name="Note 2 7 3 3 2" xfId="33328"/>
    <cellStyle name="Note 2 7 3 4" xfId="22715"/>
    <cellStyle name="Note 2 7 4" xfId="6432"/>
    <cellStyle name="Note 2 7 4 2" xfId="13367"/>
    <cellStyle name="Note 2 7 4 2 2" xfId="29585"/>
    <cellStyle name="Note 2 7 4 3" xfId="18299"/>
    <cellStyle name="Note 2 7 4 3 2" xfId="34517"/>
    <cellStyle name="Note 2 7 4 4" xfId="23904"/>
    <cellStyle name="Note 2 7 5" xfId="8371"/>
    <cellStyle name="Note 2 7 5 2" xfId="25522"/>
    <cellStyle name="Note 2 7 6" xfId="14549"/>
    <cellStyle name="Note 2 7 6 2" xfId="30767"/>
    <cellStyle name="Note 2 7 7" xfId="19841"/>
    <cellStyle name="Note 2 8" xfId="1824"/>
    <cellStyle name="Note 2 8 2" xfId="3791"/>
    <cellStyle name="Note 2 8 2 2" xfId="10726"/>
    <cellStyle name="Note 2 8 2 2 2" xfId="27250"/>
    <cellStyle name="Note 2 8 2 3" xfId="15964"/>
    <cellStyle name="Note 2 8 2 3 2" xfId="32182"/>
    <cellStyle name="Note 2 8 2 4" xfId="21569"/>
    <cellStyle name="Note 2 8 3" xfId="5587"/>
    <cellStyle name="Note 2 8 3 2" xfId="12522"/>
    <cellStyle name="Note 2 8 3 2 2" xfId="28740"/>
    <cellStyle name="Note 2 8 3 3" xfId="17454"/>
    <cellStyle name="Note 2 8 3 3 2" xfId="33672"/>
    <cellStyle name="Note 2 8 3 4" xfId="23059"/>
    <cellStyle name="Note 2 8 4" xfId="6667"/>
    <cellStyle name="Note 2 8 4 2" xfId="13602"/>
    <cellStyle name="Note 2 8 4 2 2" xfId="29820"/>
    <cellStyle name="Note 2 8 4 3" xfId="18534"/>
    <cellStyle name="Note 2 8 4 3 2" xfId="34752"/>
    <cellStyle name="Note 2 8 4 4" xfId="24139"/>
    <cellStyle name="Note 2 8 5" xfId="8759"/>
    <cellStyle name="Note 2 8 5 2" xfId="25757"/>
    <cellStyle name="Note 2 8 6" xfId="14697"/>
    <cellStyle name="Note 2 8 6 2" xfId="30915"/>
    <cellStyle name="Note 2 8 7" xfId="20076"/>
    <cellStyle name="Note 2 9" xfId="2537"/>
    <cellStyle name="Note 2 9 2" xfId="9472"/>
    <cellStyle name="Note 2 9 2 2" xfId="26161"/>
    <cellStyle name="Note 2 9 3" xfId="14875"/>
    <cellStyle name="Note 2 9 3 2" xfId="31093"/>
    <cellStyle name="Note 2 9 4" xfId="20480"/>
    <cellStyle name="Note 3" xfId="459"/>
    <cellStyle name="Note 3 2" xfId="606"/>
    <cellStyle name="Note 3 2 2" xfId="9661"/>
    <cellStyle name="Note 3 2 2 2" xfId="26350"/>
    <cellStyle name="Note 3 2 3" xfId="15064"/>
    <cellStyle name="Note 3 2 3 2" xfId="31282"/>
    <cellStyle name="Note 3 2 4" xfId="20669"/>
    <cellStyle name="Note 3 2 5" xfId="2726"/>
    <cellStyle name="Note 3 3" xfId="4568"/>
    <cellStyle name="Note 3 3 2" xfId="11503"/>
    <cellStyle name="Note 3 3 2 2" xfId="27721"/>
    <cellStyle name="Note 3 3 3" xfId="16435"/>
    <cellStyle name="Note 3 3 3 2" xfId="32653"/>
    <cellStyle name="Note 3 3 4" xfId="22040"/>
    <cellStyle name="Note 3 4" xfId="5510"/>
    <cellStyle name="Note 3 4 2" xfId="12445"/>
    <cellStyle name="Note 3 4 2 2" xfId="28663"/>
    <cellStyle name="Note 3 4 3" xfId="17377"/>
    <cellStyle name="Note 3 4 3 2" xfId="33595"/>
    <cellStyle name="Note 3 4 4" xfId="22982"/>
    <cellStyle name="Note 3 5" xfId="7759"/>
    <cellStyle name="Note 3 5 2" xfId="24922"/>
    <cellStyle name="Note 3 6" xfId="14013"/>
    <cellStyle name="Note 3 6 2" xfId="30231"/>
    <cellStyle name="Note 3 7" xfId="802"/>
    <cellStyle name="Note 3 8" xfId="905"/>
    <cellStyle name="Note 4" xfId="1114"/>
    <cellStyle name="Note 4 2" xfId="2933"/>
    <cellStyle name="Note 4 2 2" xfId="9868"/>
    <cellStyle name="Note 4 2 2 2" xfId="26557"/>
    <cellStyle name="Note 4 2 3" xfId="15271"/>
    <cellStyle name="Note 4 2 3 2" xfId="31489"/>
    <cellStyle name="Note 4 2 4" xfId="20876"/>
    <cellStyle name="Note 4 3" xfId="4777"/>
    <cellStyle name="Note 4 3 2" xfId="11712"/>
    <cellStyle name="Note 4 3 2 2" xfId="27930"/>
    <cellStyle name="Note 4 3 3" xfId="16644"/>
    <cellStyle name="Note 4 3 3 2" xfId="32862"/>
    <cellStyle name="Note 4 3 4" xfId="22249"/>
    <cellStyle name="Note 4 4" xfId="5867"/>
    <cellStyle name="Note 4 4 2" xfId="12802"/>
    <cellStyle name="Note 4 4 2 2" xfId="29020"/>
    <cellStyle name="Note 4 4 3" xfId="17734"/>
    <cellStyle name="Note 4 4 3 2" xfId="33952"/>
    <cellStyle name="Note 4 4 4" xfId="23339"/>
    <cellStyle name="Note 4 5" xfId="7935"/>
    <cellStyle name="Note 4 5 2" xfId="25098"/>
    <cellStyle name="Note 4 6" xfId="14097"/>
    <cellStyle name="Note 4 6 2" xfId="30315"/>
    <cellStyle name="Note 4 7" xfId="19384"/>
    <cellStyle name="Note 5" xfId="2573"/>
    <cellStyle name="Note 5 2" xfId="9508"/>
    <cellStyle name="Note 5 2 2" xfId="26197"/>
    <cellStyle name="Note 5 3" xfId="14911"/>
    <cellStyle name="Note 5 3 2" xfId="31129"/>
    <cellStyle name="Note 5 4" xfId="20516"/>
    <cellStyle name="Note 6" xfId="5926"/>
    <cellStyle name="Note 6 2" xfId="12861"/>
    <cellStyle name="Note 6 2 2" xfId="29079"/>
    <cellStyle name="Note 6 3" xfId="17793"/>
    <cellStyle name="Note 6 3 2" xfId="34011"/>
    <cellStyle name="Note 6 4" xfId="23398"/>
    <cellStyle name="Note 7" xfId="7074"/>
    <cellStyle name="Note 7 2" xfId="24543"/>
    <cellStyle name="Note 8" xfId="7372"/>
    <cellStyle name="Note 8 2" xfId="24688"/>
    <cellStyle name="Note 9" xfId="7686"/>
    <cellStyle name="Note 9 2" xfId="24849"/>
    <cellStyle name="Œ…‹æØ‚è [0.00]_PRODUCT DETAIL Q1" xfId="117"/>
    <cellStyle name="Œ…‹æØ‚è_PRODUCT DETAIL Q1" xfId="118"/>
    <cellStyle name="Output" xfId="119"/>
    <cellStyle name="Output 10" xfId="1927"/>
    <cellStyle name="Output 10 2" xfId="3894"/>
    <cellStyle name="Output 10 2 2" xfId="10829"/>
    <cellStyle name="Output 10 2 2 2" xfId="27353"/>
    <cellStyle name="Output 10 2 3" xfId="16067"/>
    <cellStyle name="Output 10 2 3 2" xfId="32285"/>
    <cellStyle name="Output 10 2 4" xfId="21672"/>
    <cellStyle name="Output 10 3" xfId="5690"/>
    <cellStyle name="Output 10 3 2" xfId="12625"/>
    <cellStyle name="Output 10 3 2 2" xfId="28843"/>
    <cellStyle name="Output 10 3 3" xfId="17557"/>
    <cellStyle name="Output 10 3 3 2" xfId="33775"/>
    <cellStyle name="Output 10 3 4" xfId="23162"/>
    <cellStyle name="Output 10 4" xfId="6770"/>
    <cellStyle name="Output 10 4 2" xfId="13705"/>
    <cellStyle name="Output 10 4 2 2" xfId="29923"/>
    <cellStyle name="Output 10 4 3" xfId="18637"/>
    <cellStyle name="Output 10 4 3 2" xfId="34855"/>
    <cellStyle name="Output 10 4 4" xfId="24242"/>
    <cellStyle name="Output 10 5" xfId="8862"/>
    <cellStyle name="Output 10 5 2" xfId="25860"/>
    <cellStyle name="Output 10 6" xfId="14796"/>
    <cellStyle name="Output 10 6 2" xfId="31014"/>
    <cellStyle name="Output 10 7" xfId="20179"/>
    <cellStyle name="Output 11" xfId="2048"/>
    <cellStyle name="Output 11 2" xfId="4015"/>
    <cellStyle name="Output 11 2 2" xfId="10950"/>
    <cellStyle name="Output 11 2 2 2" xfId="27467"/>
    <cellStyle name="Output 11 2 3" xfId="16181"/>
    <cellStyle name="Output 11 2 3 2" xfId="32399"/>
    <cellStyle name="Output 11 2 4" xfId="21786"/>
    <cellStyle name="Output 11 3" xfId="5809"/>
    <cellStyle name="Output 11 3 2" xfId="12744"/>
    <cellStyle name="Output 11 3 2 2" xfId="28962"/>
    <cellStyle name="Output 11 3 3" xfId="17676"/>
    <cellStyle name="Output 11 3 3 2" xfId="33894"/>
    <cellStyle name="Output 11 3 4" xfId="23281"/>
    <cellStyle name="Output 11 4" xfId="6884"/>
    <cellStyle name="Output 11 4 2" xfId="13819"/>
    <cellStyle name="Output 11 4 2 2" xfId="30037"/>
    <cellStyle name="Output 11 4 3" xfId="18751"/>
    <cellStyle name="Output 11 4 3 2" xfId="34969"/>
    <cellStyle name="Output 11 4 4" xfId="24356"/>
    <cellStyle name="Output 11 5" xfId="8983"/>
    <cellStyle name="Output 11 5 2" xfId="25974"/>
    <cellStyle name="Output 11 6" xfId="14857"/>
    <cellStyle name="Output 11 6 2" xfId="31075"/>
    <cellStyle name="Output 11 7" xfId="20293"/>
    <cellStyle name="Output 12" xfId="2490"/>
    <cellStyle name="Output 12 2" xfId="4457"/>
    <cellStyle name="Output 12 2 2" xfId="11392"/>
    <cellStyle name="Output 12 2 2 2" xfId="27610"/>
    <cellStyle name="Output 12 2 3" xfId="16324"/>
    <cellStyle name="Output 12 2 3 2" xfId="32542"/>
    <cellStyle name="Output 12 2 4" xfId="21929"/>
    <cellStyle name="Output 12 3" xfId="6151"/>
    <cellStyle name="Output 12 3 2" xfId="13086"/>
    <cellStyle name="Output 12 3 2 2" xfId="29304"/>
    <cellStyle name="Output 12 3 3" xfId="18018"/>
    <cellStyle name="Output 12 3 3 2" xfId="34236"/>
    <cellStyle name="Output 12 3 4" xfId="23623"/>
    <cellStyle name="Output 12 4" xfId="7027"/>
    <cellStyle name="Output 12 4 2" xfId="13962"/>
    <cellStyle name="Output 12 4 2 2" xfId="30180"/>
    <cellStyle name="Output 12 4 3" xfId="18894"/>
    <cellStyle name="Output 12 4 3 2" xfId="35112"/>
    <cellStyle name="Output 12 4 4" xfId="24499"/>
    <cellStyle name="Output 12 5" xfId="9425"/>
    <cellStyle name="Output 12 5 2" xfId="26117"/>
    <cellStyle name="Output 12 6" xfId="14867"/>
    <cellStyle name="Output 12 6 2" xfId="31085"/>
    <cellStyle name="Output 12 7" xfId="20436"/>
    <cellStyle name="Output 13" xfId="2570"/>
    <cellStyle name="Output 13 2" xfId="9505"/>
    <cellStyle name="Output 13 2 2" xfId="26194"/>
    <cellStyle name="Output 13 3" xfId="14908"/>
    <cellStyle name="Output 13 3 2" xfId="31126"/>
    <cellStyle name="Output 13 4" xfId="20513"/>
    <cellStyle name="Output 14" xfId="5905"/>
    <cellStyle name="Output 14 2" xfId="12840"/>
    <cellStyle name="Output 14 2 2" xfId="29058"/>
    <cellStyle name="Output 14 3" xfId="17772"/>
    <cellStyle name="Output 14 3 2" xfId="33990"/>
    <cellStyle name="Output 14 4" xfId="23377"/>
    <cellStyle name="Output 15" xfId="7075"/>
    <cellStyle name="Output 15 2" xfId="24544"/>
    <cellStyle name="Output 16" xfId="7373"/>
    <cellStyle name="Output 16 2" xfId="24689"/>
    <cellStyle name="Output 17" xfId="7687"/>
    <cellStyle name="Output 17 2" xfId="24850"/>
    <cellStyle name="Output 18" xfId="19221"/>
    <cellStyle name="Output 18 2" xfId="35286"/>
    <cellStyle name="Output 19" xfId="825"/>
    <cellStyle name="Output 2" xfId="163"/>
    <cellStyle name="Output 2 10" xfId="2036"/>
    <cellStyle name="Output 2 10 2" xfId="4003"/>
    <cellStyle name="Output 2 10 2 2" xfId="10938"/>
    <cellStyle name="Output 2 10 2 2 2" xfId="27459"/>
    <cellStyle name="Output 2 10 2 3" xfId="16173"/>
    <cellStyle name="Output 2 10 2 3 2" xfId="32391"/>
    <cellStyle name="Output 2 10 2 4" xfId="21778"/>
    <cellStyle name="Output 2 10 3" xfId="5798"/>
    <cellStyle name="Output 2 10 3 2" xfId="12733"/>
    <cellStyle name="Output 2 10 3 2 2" xfId="28951"/>
    <cellStyle name="Output 2 10 3 3" xfId="17665"/>
    <cellStyle name="Output 2 10 3 3 2" xfId="33883"/>
    <cellStyle name="Output 2 10 3 4" xfId="23270"/>
    <cellStyle name="Output 2 10 4" xfId="6876"/>
    <cellStyle name="Output 2 10 4 2" xfId="13811"/>
    <cellStyle name="Output 2 10 4 2 2" xfId="30029"/>
    <cellStyle name="Output 2 10 4 3" xfId="18743"/>
    <cellStyle name="Output 2 10 4 3 2" xfId="34961"/>
    <cellStyle name="Output 2 10 4 4" xfId="24348"/>
    <cellStyle name="Output 2 10 5" xfId="8971"/>
    <cellStyle name="Output 2 10 5 2" xfId="25966"/>
    <cellStyle name="Output 2 10 6" xfId="14855"/>
    <cellStyle name="Output 2 10 6 2" xfId="31073"/>
    <cellStyle name="Output 2 10 7" xfId="20285"/>
    <cellStyle name="Output 2 11" xfId="2285"/>
    <cellStyle name="Output 2 11 2" xfId="4252"/>
    <cellStyle name="Output 2 11 2 2" xfId="11187"/>
    <cellStyle name="Output 2 11 2 2 2" xfId="27555"/>
    <cellStyle name="Output 2 11 2 3" xfId="16269"/>
    <cellStyle name="Output 2 11 2 3 2" xfId="32487"/>
    <cellStyle name="Output 2 11 2 4" xfId="21874"/>
    <cellStyle name="Output 2 11 3" xfId="5998"/>
    <cellStyle name="Output 2 11 3 2" xfId="12933"/>
    <cellStyle name="Output 2 11 3 2 2" xfId="29151"/>
    <cellStyle name="Output 2 11 3 3" xfId="17865"/>
    <cellStyle name="Output 2 11 3 3 2" xfId="34083"/>
    <cellStyle name="Output 2 11 3 4" xfId="23470"/>
    <cellStyle name="Output 2 11 4" xfId="6972"/>
    <cellStyle name="Output 2 11 4 2" xfId="13907"/>
    <cellStyle name="Output 2 11 4 2 2" xfId="30125"/>
    <cellStyle name="Output 2 11 4 3" xfId="18839"/>
    <cellStyle name="Output 2 11 4 3 2" xfId="35057"/>
    <cellStyle name="Output 2 11 4 4" xfId="24444"/>
    <cellStyle name="Output 2 11 5" xfId="9220"/>
    <cellStyle name="Output 2 11 5 2" xfId="26062"/>
    <cellStyle name="Output 2 11 6" xfId="14863"/>
    <cellStyle name="Output 2 11 6 2" xfId="31081"/>
    <cellStyle name="Output 2 11 7" xfId="20381"/>
    <cellStyle name="Output 2 12" xfId="2538"/>
    <cellStyle name="Output 2 12 2" xfId="9473"/>
    <cellStyle name="Output 2 12 2 2" xfId="26162"/>
    <cellStyle name="Output 2 12 3" xfId="14876"/>
    <cellStyle name="Output 2 12 3 2" xfId="31094"/>
    <cellStyle name="Output 2 12 4" xfId="20481"/>
    <cellStyle name="Output 2 13" xfId="6041"/>
    <cellStyle name="Output 2 13 2" xfId="12976"/>
    <cellStyle name="Output 2 13 2 2" xfId="29194"/>
    <cellStyle name="Output 2 13 3" xfId="17908"/>
    <cellStyle name="Output 2 13 3 2" xfId="34126"/>
    <cellStyle name="Output 2 13 4" xfId="23513"/>
    <cellStyle name="Output 2 14" xfId="7078"/>
    <cellStyle name="Output 2 14 2" xfId="24547"/>
    <cellStyle name="Output 2 15" xfId="7379"/>
    <cellStyle name="Output 2 15 2" xfId="24695"/>
    <cellStyle name="Output 2 16" xfId="7690"/>
    <cellStyle name="Output 2 16 2" xfId="24853"/>
    <cellStyle name="Output 2 17" xfId="19232"/>
    <cellStyle name="Output 2 17 2" xfId="35297"/>
    <cellStyle name="Output 2 18" xfId="831"/>
    <cellStyle name="Output 2 2" xfId="463"/>
    <cellStyle name="Output 2 2 2" xfId="610"/>
    <cellStyle name="Output 2 2 2 2" xfId="9749"/>
    <cellStyle name="Output 2 2 2 2 2" xfId="26438"/>
    <cellStyle name="Output 2 2 2 3" xfId="15152"/>
    <cellStyle name="Output 2 2 2 3 2" xfId="31370"/>
    <cellStyle name="Output 2 2 2 4" xfId="20757"/>
    <cellStyle name="Output 2 2 2 5" xfId="2814"/>
    <cellStyle name="Output 2 2 3" xfId="4657"/>
    <cellStyle name="Output 2 2 3 2" xfId="11592"/>
    <cellStyle name="Output 2 2 3 2 2" xfId="27810"/>
    <cellStyle name="Output 2 2 3 3" xfId="16524"/>
    <cellStyle name="Output 2 2 3 3 2" xfId="32742"/>
    <cellStyle name="Output 2 2 3 4" xfId="22129"/>
    <cellStyle name="Output 2 2 4" xfId="6119"/>
    <cellStyle name="Output 2 2 4 2" xfId="13054"/>
    <cellStyle name="Output 2 2 4 2 2" xfId="29272"/>
    <cellStyle name="Output 2 2 4 3" xfId="17986"/>
    <cellStyle name="Output 2 2 4 3 2" xfId="34204"/>
    <cellStyle name="Output 2 2 4 4" xfId="23591"/>
    <cellStyle name="Output 2 2 5" xfId="7832"/>
    <cellStyle name="Output 2 2 5 2" xfId="24995"/>
    <cellStyle name="Output 2 2 6" xfId="19268"/>
    <cellStyle name="Output 2 2 7" xfId="994"/>
    <cellStyle name="Output 2 3" xfId="926"/>
    <cellStyle name="Output 2 3 2" xfId="2746"/>
    <cellStyle name="Output 2 3 2 2" xfId="9681"/>
    <cellStyle name="Output 2 3 2 2 2" xfId="26370"/>
    <cellStyle name="Output 2 3 2 3" xfId="15084"/>
    <cellStyle name="Output 2 3 2 3 2" xfId="31302"/>
    <cellStyle name="Output 2 3 2 4" xfId="20689"/>
    <cellStyle name="Output 2 3 3" xfId="4589"/>
    <cellStyle name="Output 2 3 3 2" xfId="11524"/>
    <cellStyle name="Output 2 3 3 2 2" xfId="27742"/>
    <cellStyle name="Output 2 3 3 3" xfId="16456"/>
    <cellStyle name="Output 2 3 3 3 2" xfId="32674"/>
    <cellStyle name="Output 2 3 3 4" xfId="22061"/>
    <cellStyle name="Output 2 3 4" xfId="5881"/>
    <cellStyle name="Output 2 3 4 2" xfId="12816"/>
    <cellStyle name="Output 2 3 4 2 2" xfId="29034"/>
    <cellStyle name="Output 2 3 4 3" xfId="17748"/>
    <cellStyle name="Output 2 3 4 3 2" xfId="33966"/>
    <cellStyle name="Output 2 3 4 4" xfId="23353"/>
    <cellStyle name="Output 2 3 5" xfId="7776"/>
    <cellStyle name="Output 2 3 5 2" xfId="24939"/>
    <cellStyle name="Output 2 3 6" xfId="782"/>
    <cellStyle name="Output 2 4" xfId="1052"/>
    <cellStyle name="Output 2 4 2" xfId="2872"/>
    <cellStyle name="Output 2 4 2 2" xfId="9807"/>
    <cellStyle name="Output 2 4 2 2 2" xfId="26496"/>
    <cellStyle name="Output 2 4 2 3" xfId="15210"/>
    <cellStyle name="Output 2 4 2 3 2" xfId="31428"/>
    <cellStyle name="Output 2 4 2 4" xfId="20815"/>
    <cellStyle name="Output 2 4 3" xfId="4715"/>
    <cellStyle name="Output 2 4 3 2" xfId="11650"/>
    <cellStyle name="Output 2 4 3 2 2" xfId="27868"/>
    <cellStyle name="Output 2 4 3 3" xfId="16582"/>
    <cellStyle name="Output 2 4 3 3 2" xfId="32800"/>
    <cellStyle name="Output 2 4 3 4" xfId="22187"/>
    <cellStyle name="Output 2 4 4" xfId="5405"/>
    <cellStyle name="Output 2 4 4 2" xfId="12340"/>
    <cellStyle name="Output 2 4 4 2 2" xfId="28558"/>
    <cellStyle name="Output 2 4 4 3" xfId="17272"/>
    <cellStyle name="Output 2 4 4 3 2" xfId="33490"/>
    <cellStyle name="Output 2 4 4 4" xfId="22877"/>
    <cellStyle name="Output 2 4 5" xfId="7888"/>
    <cellStyle name="Output 2 4 5 2" xfId="25051"/>
    <cellStyle name="Output 2 4 6" xfId="14063"/>
    <cellStyle name="Output 2 4 6 2" xfId="30281"/>
    <cellStyle name="Output 2 4 7" xfId="19326"/>
    <cellStyle name="Output 2 5" xfId="1186"/>
    <cellStyle name="Output 2 5 2" xfId="3008"/>
    <cellStyle name="Output 2 5 2 2" xfId="9943"/>
    <cellStyle name="Output 2 5 2 2 2" xfId="26629"/>
    <cellStyle name="Output 2 5 2 3" xfId="15343"/>
    <cellStyle name="Output 2 5 2 3 2" xfId="31561"/>
    <cellStyle name="Output 2 5 2 4" xfId="20948"/>
    <cellStyle name="Output 2 5 3" xfId="4851"/>
    <cellStyle name="Output 2 5 3 2" xfId="11786"/>
    <cellStyle name="Output 2 5 3 2 2" xfId="28004"/>
    <cellStyle name="Output 2 5 3 3" xfId="16718"/>
    <cellStyle name="Output 2 5 3 3 2" xfId="32936"/>
    <cellStyle name="Output 2 5 3 4" xfId="22323"/>
    <cellStyle name="Output 2 5 4" xfId="2566"/>
    <cellStyle name="Output 2 5 4 2" xfId="9501"/>
    <cellStyle name="Output 2 5 4 2 2" xfId="26190"/>
    <cellStyle name="Output 2 5 4 3" xfId="14904"/>
    <cellStyle name="Output 2 5 4 3 2" xfId="31122"/>
    <cellStyle name="Output 2 5 4 4" xfId="20509"/>
    <cellStyle name="Output 2 5 5" xfId="7976"/>
    <cellStyle name="Output 2 5 5 2" xfId="25136"/>
    <cellStyle name="Output 2 5 6" xfId="14168"/>
    <cellStyle name="Output 2 5 6 2" xfId="30386"/>
    <cellStyle name="Output 2 5 7" xfId="19455"/>
    <cellStyle name="Output 2 6" xfId="1245"/>
    <cellStyle name="Output 2 6 2" xfId="3070"/>
    <cellStyle name="Output 2 6 2 2" xfId="10005"/>
    <cellStyle name="Output 2 6 2 2 2" xfId="26688"/>
    <cellStyle name="Output 2 6 2 3" xfId="15402"/>
    <cellStyle name="Output 2 6 2 3 2" xfId="31620"/>
    <cellStyle name="Output 2 6 2 4" xfId="21007"/>
    <cellStyle name="Output 2 6 3" xfId="4912"/>
    <cellStyle name="Output 2 6 3 2" xfId="11847"/>
    <cellStyle name="Output 2 6 3 2 2" xfId="28065"/>
    <cellStyle name="Output 2 6 3 3" xfId="16779"/>
    <cellStyle name="Output 2 6 3 3 2" xfId="32997"/>
    <cellStyle name="Output 2 6 3 4" xfId="22384"/>
    <cellStyle name="Output 2 6 4" xfId="4512"/>
    <cellStyle name="Output 2 6 4 2" xfId="11447"/>
    <cellStyle name="Output 2 6 4 2 2" xfId="27665"/>
    <cellStyle name="Output 2 6 4 3" xfId="16379"/>
    <cellStyle name="Output 2 6 4 3 2" xfId="32597"/>
    <cellStyle name="Output 2 6 4 4" xfId="21984"/>
    <cellStyle name="Output 2 6 5" xfId="8038"/>
    <cellStyle name="Output 2 6 5 2" xfId="25195"/>
    <cellStyle name="Output 2 6 6" xfId="14227"/>
    <cellStyle name="Output 2 6 6 2" xfId="30445"/>
    <cellStyle name="Output 2 6 7" xfId="19514"/>
    <cellStyle name="Output 2 7" xfId="1479"/>
    <cellStyle name="Output 2 7 2" xfId="3307"/>
    <cellStyle name="Output 2 7 2 2" xfId="10242"/>
    <cellStyle name="Output 2 7 2 2 2" xfId="26922"/>
    <cellStyle name="Output 2 7 2 3" xfId="15636"/>
    <cellStyle name="Output 2 7 2 3 2" xfId="31854"/>
    <cellStyle name="Output 2 7 2 4" xfId="21241"/>
    <cellStyle name="Output 2 7 3" xfId="5148"/>
    <cellStyle name="Output 2 7 3 2" xfId="12083"/>
    <cellStyle name="Output 2 7 3 2 2" xfId="28301"/>
    <cellStyle name="Output 2 7 3 3" xfId="17015"/>
    <cellStyle name="Output 2 7 3 3 2" xfId="33233"/>
    <cellStyle name="Output 2 7 3 4" xfId="22620"/>
    <cellStyle name="Output 2 7 4" xfId="6339"/>
    <cellStyle name="Output 2 7 4 2" xfId="13274"/>
    <cellStyle name="Output 2 7 4 2 2" xfId="29492"/>
    <cellStyle name="Output 2 7 4 3" xfId="18206"/>
    <cellStyle name="Output 2 7 4 3 2" xfId="34424"/>
    <cellStyle name="Output 2 7 4 4" xfId="23811"/>
    <cellStyle name="Output 2 7 5" xfId="8275"/>
    <cellStyle name="Output 2 7 5 2" xfId="25429"/>
    <cellStyle name="Output 2 7 6" xfId="14461"/>
    <cellStyle name="Output 2 7 6 2" xfId="30679"/>
    <cellStyle name="Output 2 7 7" xfId="19748"/>
    <cellStyle name="Output 2 8" xfId="1532"/>
    <cellStyle name="Output 2 8 2" xfId="3363"/>
    <cellStyle name="Output 2 8 2 2" xfId="10298"/>
    <cellStyle name="Output 2 8 2 2 2" xfId="26975"/>
    <cellStyle name="Output 2 8 2 3" xfId="15689"/>
    <cellStyle name="Output 2 8 2 3 2" xfId="31907"/>
    <cellStyle name="Output 2 8 2 4" xfId="21294"/>
    <cellStyle name="Output 2 8 3" xfId="5203"/>
    <cellStyle name="Output 2 8 3 2" xfId="12138"/>
    <cellStyle name="Output 2 8 3 2 2" xfId="28356"/>
    <cellStyle name="Output 2 8 3 3" xfId="17070"/>
    <cellStyle name="Output 2 8 3 3 2" xfId="33288"/>
    <cellStyle name="Output 2 8 3 4" xfId="22675"/>
    <cellStyle name="Output 2 8 4" xfId="6392"/>
    <cellStyle name="Output 2 8 4 2" xfId="13327"/>
    <cellStyle name="Output 2 8 4 2 2" xfId="29545"/>
    <cellStyle name="Output 2 8 4 3" xfId="18259"/>
    <cellStyle name="Output 2 8 4 3 2" xfId="34477"/>
    <cellStyle name="Output 2 8 4 4" xfId="23864"/>
    <cellStyle name="Output 2 8 5" xfId="8331"/>
    <cellStyle name="Output 2 8 5 2" xfId="25482"/>
    <cellStyle name="Output 2 8 6" xfId="14513"/>
    <cellStyle name="Output 2 8 6 2" xfId="30731"/>
    <cellStyle name="Output 2 8 7" xfId="19801"/>
    <cellStyle name="Output 2 9" xfId="1857"/>
    <cellStyle name="Output 2 9 2" xfId="3824"/>
    <cellStyle name="Output 2 9 2 2" xfId="10759"/>
    <cellStyle name="Output 2 9 2 2 2" xfId="27283"/>
    <cellStyle name="Output 2 9 2 3" xfId="15997"/>
    <cellStyle name="Output 2 9 2 3 2" xfId="32215"/>
    <cellStyle name="Output 2 9 2 4" xfId="21602"/>
    <cellStyle name="Output 2 9 3" xfId="5620"/>
    <cellStyle name="Output 2 9 3 2" xfId="12555"/>
    <cellStyle name="Output 2 9 3 2 2" xfId="28773"/>
    <cellStyle name="Output 2 9 3 3" xfId="17487"/>
    <cellStyle name="Output 2 9 3 3 2" xfId="33705"/>
    <cellStyle name="Output 2 9 3 4" xfId="23092"/>
    <cellStyle name="Output 2 9 4" xfId="6700"/>
    <cellStyle name="Output 2 9 4 2" xfId="13635"/>
    <cellStyle name="Output 2 9 4 2 2" xfId="29853"/>
    <cellStyle name="Output 2 9 4 3" xfId="18567"/>
    <cellStyle name="Output 2 9 4 3 2" xfId="34785"/>
    <cellStyle name="Output 2 9 4 4" xfId="24172"/>
    <cellStyle name="Output 2 9 5" xfId="8792"/>
    <cellStyle name="Output 2 9 5 2" xfId="25790"/>
    <cellStyle name="Output 2 9 6" xfId="14728"/>
    <cellStyle name="Output 2 9 6 2" xfId="30946"/>
    <cellStyle name="Output 2 9 7" xfId="20109"/>
    <cellStyle name="Output 3" xfId="460"/>
    <cellStyle name="Output 3 2" xfId="607"/>
    <cellStyle name="Output 3 2 2" xfId="9717"/>
    <cellStyle name="Output 3 2 2 2" xfId="26406"/>
    <cellStyle name="Output 3 2 3" xfId="15120"/>
    <cellStyle name="Output 3 2 3 2" xfId="31338"/>
    <cellStyle name="Output 3 2 4" xfId="20725"/>
    <cellStyle name="Output 3 2 5" xfId="2782"/>
    <cellStyle name="Output 3 3" xfId="4625"/>
    <cellStyle name="Output 3 3 2" xfId="11560"/>
    <cellStyle name="Output 3 3 2 2" xfId="27778"/>
    <cellStyle name="Output 3 3 3" xfId="16492"/>
    <cellStyle name="Output 3 3 3 2" xfId="32710"/>
    <cellStyle name="Output 3 3 4" xfId="22097"/>
    <cellStyle name="Output 3 4" xfId="6127"/>
    <cellStyle name="Output 3 4 2" xfId="13062"/>
    <cellStyle name="Output 3 4 2 2" xfId="29280"/>
    <cellStyle name="Output 3 4 3" xfId="17994"/>
    <cellStyle name="Output 3 4 3 2" xfId="34212"/>
    <cellStyle name="Output 3 4 4" xfId="23599"/>
    <cellStyle name="Output 3 5" xfId="7807"/>
    <cellStyle name="Output 3 5 2" xfId="24970"/>
    <cellStyle name="Output 3 6" xfId="19239"/>
    <cellStyle name="Output 3 7" xfId="962"/>
    <cellStyle name="Output 4" xfId="981"/>
    <cellStyle name="Output 4 2" xfId="2801"/>
    <cellStyle name="Output 4 2 2" xfId="9736"/>
    <cellStyle name="Output 4 2 2 2" xfId="26425"/>
    <cellStyle name="Output 4 2 3" xfId="15139"/>
    <cellStyle name="Output 4 2 3 2" xfId="31357"/>
    <cellStyle name="Output 4 2 4" xfId="20744"/>
    <cellStyle name="Output 4 3" xfId="4644"/>
    <cellStyle name="Output 4 3 2" xfId="11579"/>
    <cellStyle name="Output 4 3 2 2" xfId="27797"/>
    <cellStyle name="Output 4 3 3" xfId="16511"/>
    <cellStyle name="Output 4 3 3 2" xfId="32729"/>
    <cellStyle name="Output 4 3 4" xfId="22116"/>
    <cellStyle name="Output 4 4" xfId="5557"/>
    <cellStyle name="Output 4 4 2" xfId="12492"/>
    <cellStyle name="Output 4 4 2 2" xfId="28710"/>
    <cellStyle name="Output 4 4 3" xfId="17424"/>
    <cellStyle name="Output 4 4 3 2" xfId="33642"/>
    <cellStyle name="Output 4 4 4" xfId="23029"/>
    <cellStyle name="Output 4 5" xfId="7822"/>
    <cellStyle name="Output 4 5 2" xfId="24985"/>
    <cellStyle name="Output 4 6" xfId="19257"/>
    <cellStyle name="Output 5" xfId="918"/>
    <cellStyle name="Output 5 2" xfId="2738"/>
    <cellStyle name="Output 5 2 2" xfId="9673"/>
    <cellStyle name="Output 5 2 2 2" xfId="26362"/>
    <cellStyle name="Output 5 2 3" xfId="15076"/>
    <cellStyle name="Output 5 2 3 2" xfId="31294"/>
    <cellStyle name="Output 5 2 4" xfId="20681"/>
    <cellStyle name="Output 5 3" xfId="4581"/>
    <cellStyle name="Output 5 3 2" xfId="11516"/>
    <cellStyle name="Output 5 3 2 2" xfId="27734"/>
    <cellStyle name="Output 5 3 3" xfId="16448"/>
    <cellStyle name="Output 5 3 3 2" xfId="32666"/>
    <cellStyle name="Output 5 3 4" xfId="22053"/>
    <cellStyle name="Output 5 4" xfId="5498"/>
    <cellStyle name="Output 5 4 2" xfId="12433"/>
    <cellStyle name="Output 5 4 2 2" xfId="28651"/>
    <cellStyle name="Output 5 4 3" xfId="17365"/>
    <cellStyle name="Output 5 4 3 2" xfId="33583"/>
    <cellStyle name="Output 5 4 4" xfId="22970"/>
    <cellStyle name="Output 5 5" xfId="7769"/>
    <cellStyle name="Output 5 5 2" xfId="24932"/>
    <cellStyle name="Output 5 6" xfId="14020"/>
    <cellStyle name="Output 5 6 2" xfId="30238"/>
    <cellStyle name="Output 5 7" xfId="789"/>
    <cellStyle name="Output 6" xfId="1178"/>
    <cellStyle name="Output 6 2" xfId="3000"/>
    <cellStyle name="Output 6 2 2" xfId="9935"/>
    <cellStyle name="Output 6 2 2 2" xfId="26621"/>
    <cellStyle name="Output 6 2 3" xfId="15335"/>
    <cellStyle name="Output 6 2 3 2" xfId="31553"/>
    <cellStyle name="Output 6 2 4" xfId="20940"/>
    <cellStyle name="Output 6 3" xfId="4843"/>
    <cellStyle name="Output 6 3 2" xfId="11778"/>
    <cellStyle name="Output 6 3 2 2" xfId="27996"/>
    <cellStyle name="Output 6 3 3" xfId="16710"/>
    <cellStyle name="Output 6 3 3 2" xfId="32928"/>
    <cellStyle name="Output 6 3 4" xfId="22315"/>
    <cellStyle name="Output 6 4" xfId="2558"/>
    <cellStyle name="Output 6 4 2" xfId="9493"/>
    <cellStyle name="Output 6 4 2 2" xfId="26182"/>
    <cellStyle name="Output 6 4 3" xfId="14896"/>
    <cellStyle name="Output 6 4 3 2" xfId="31114"/>
    <cellStyle name="Output 6 4 4" xfId="20501"/>
    <cellStyle name="Output 6 5" xfId="7968"/>
    <cellStyle name="Output 6 5 2" xfId="25128"/>
    <cellStyle name="Output 6 6" xfId="14160"/>
    <cellStyle name="Output 6 6 2" xfId="30378"/>
    <cellStyle name="Output 6 7" xfId="19447"/>
    <cellStyle name="Output 7" xfId="1263"/>
    <cellStyle name="Output 7 2" xfId="3088"/>
    <cellStyle name="Output 7 2 2" xfId="10023"/>
    <cellStyle name="Output 7 2 2 2" xfId="26706"/>
    <cellStyle name="Output 7 2 3" xfId="15420"/>
    <cellStyle name="Output 7 2 3 2" xfId="31638"/>
    <cellStyle name="Output 7 2 4" xfId="21025"/>
    <cellStyle name="Output 7 3" xfId="4930"/>
    <cellStyle name="Output 7 3 2" xfId="11865"/>
    <cellStyle name="Output 7 3 2 2" xfId="28083"/>
    <cellStyle name="Output 7 3 3" xfId="16797"/>
    <cellStyle name="Output 7 3 3 2" xfId="33015"/>
    <cellStyle name="Output 7 3 4" xfId="22402"/>
    <cellStyle name="Output 7 4" xfId="2602"/>
    <cellStyle name="Output 7 4 2" xfId="9537"/>
    <cellStyle name="Output 7 4 2 2" xfId="26226"/>
    <cellStyle name="Output 7 4 3" xfId="14940"/>
    <cellStyle name="Output 7 4 3 2" xfId="31158"/>
    <cellStyle name="Output 7 4 4" xfId="20545"/>
    <cellStyle name="Output 7 5" xfId="8056"/>
    <cellStyle name="Output 7 5 2" xfId="25213"/>
    <cellStyle name="Output 7 6" xfId="14245"/>
    <cellStyle name="Output 7 6 2" xfId="30463"/>
    <cellStyle name="Output 7 7" xfId="19532"/>
    <cellStyle name="Output 8" xfId="1370"/>
    <cellStyle name="Output 8 2" xfId="3198"/>
    <cellStyle name="Output 8 2 2" xfId="10133"/>
    <cellStyle name="Output 8 2 2 2" xfId="26813"/>
    <cellStyle name="Output 8 2 3" xfId="15527"/>
    <cellStyle name="Output 8 2 3 2" xfId="31745"/>
    <cellStyle name="Output 8 2 4" xfId="21132"/>
    <cellStyle name="Output 8 3" xfId="5039"/>
    <cellStyle name="Output 8 3 2" xfId="11974"/>
    <cellStyle name="Output 8 3 2 2" xfId="28192"/>
    <cellStyle name="Output 8 3 3" xfId="16906"/>
    <cellStyle name="Output 8 3 3 2" xfId="33124"/>
    <cellStyle name="Output 8 3 4" xfId="22511"/>
    <cellStyle name="Output 8 4" xfId="6230"/>
    <cellStyle name="Output 8 4 2" xfId="13165"/>
    <cellStyle name="Output 8 4 2 2" xfId="29383"/>
    <cellStyle name="Output 8 4 3" xfId="18097"/>
    <cellStyle name="Output 8 4 3 2" xfId="34315"/>
    <cellStyle name="Output 8 4 4" xfId="23702"/>
    <cellStyle name="Output 8 5" xfId="8166"/>
    <cellStyle name="Output 8 5 2" xfId="25320"/>
    <cellStyle name="Output 8 6" xfId="14352"/>
    <cellStyle name="Output 8 6 2" xfId="30570"/>
    <cellStyle name="Output 8 7" xfId="19639"/>
    <cellStyle name="Output 9" xfId="1570"/>
    <cellStyle name="Output 9 2" xfId="3401"/>
    <cellStyle name="Output 9 2 2" xfId="10336"/>
    <cellStyle name="Output 9 2 2 2" xfId="27013"/>
    <cellStyle name="Output 9 2 3" xfId="15727"/>
    <cellStyle name="Output 9 2 3 2" xfId="31945"/>
    <cellStyle name="Output 9 2 4" xfId="21332"/>
    <cellStyle name="Output 9 3" xfId="5241"/>
    <cellStyle name="Output 9 3 2" xfId="12176"/>
    <cellStyle name="Output 9 3 2 2" xfId="28394"/>
    <cellStyle name="Output 9 3 3" xfId="17108"/>
    <cellStyle name="Output 9 3 3 2" xfId="33326"/>
    <cellStyle name="Output 9 3 4" xfId="22713"/>
    <cellStyle name="Output 9 4" xfId="6430"/>
    <cellStyle name="Output 9 4 2" xfId="13365"/>
    <cellStyle name="Output 9 4 2 2" xfId="29583"/>
    <cellStyle name="Output 9 4 3" xfId="18297"/>
    <cellStyle name="Output 9 4 3 2" xfId="34515"/>
    <cellStyle name="Output 9 4 4" xfId="23902"/>
    <cellStyle name="Output 9 5" xfId="8369"/>
    <cellStyle name="Output 9 5 2" xfId="25520"/>
    <cellStyle name="Output 9 6" xfId="14548"/>
    <cellStyle name="Output 9 6 2" xfId="30766"/>
    <cellStyle name="Output 9 7" xfId="19839"/>
    <cellStyle name="Percent [2]" xfId="120"/>
    <cellStyle name="Style 1" xfId="121"/>
    <cellStyle name="subhead" xfId="122"/>
    <cellStyle name="Title" xfId="123"/>
    <cellStyle name="Total" xfId="124"/>
    <cellStyle name="Total 10" xfId="1825"/>
    <cellStyle name="Total 10 2" xfId="3792"/>
    <cellStyle name="Total 10 2 2" xfId="10727"/>
    <cellStyle name="Total 10 2 2 2" xfId="27251"/>
    <cellStyle name="Total 10 2 3" xfId="15965"/>
    <cellStyle name="Total 10 2 3 2" xfId="32183"/>
    <cellStyle name="Total 10 2 4" xfId="21570"/>
    <cellStyle name="Total 10 3" xfId="5588"/>
    <cellStyle name="Total 10 3 2" xfId="12523"/>
    <cellStyle name="Total 10 3 2 2" xfId="28741"/>
    <cellStyle name="Total 10 3 3" xfId="17455"/>
    <cellStyle name="Total 10 3 3 2" xfId="33673"/>
    <cellStyle name="Total 10 3 4" xfId="23060"/>
    <cellStyle name="Total 10 4" xfId="6668"/>
    <cellStyle name="Total 10 4 2" xfId="13603"/>
    <cellStyle name="Total 10 4 2 2" xfId="29821"/>
    <cellStyle name="Total 10 4 3" xfId="18535"/>
    <cellStyle name="Total 10 4 3 2" xfId="34753"/>
    <cellStyle name="Total 10 4 4" xfId="24140"/>
    <cellStyle name="Total 10 5" xfId="8760"/>
    <cellStyle name="Total 10 5 2" xfId="25758"/>
    <cellStyle name="Total 10 6" xfId="14698"/>
    <cellStyle name="Total 10 6 2" xfId="30916"/>
    <cellStyle name="Total 10 7" xfId="20077"/>
    <cellStyle name="Total 11" xfId="2051"/>
    <cellStyle name="Total 11 2" xfId="4018"/>
    <cellStyle name="Total 11 2 2" xfId="10953"/>
    <cellStyle name="Total 11 2 2 2" xfId="27470"/>
    <cellStyle name="Total 11 2 3" xfId="16184"/>
    <cellStyle name="Total 11 2 3 2" xfId="32402"/>
    <cellStyle name="Total 11 2 4" xfId="21789"/>
    <cellStyle name="Total 11 3" xfId="5812"/>
    <cellStyle name="Total 11 3 2" xfId="12747"/>
    <cellStyle name="Total 11 3 2 2" xfId="28965"/>
    <cellStyle name="Total 11 3 3" xfId="17679"/>
    <cellStyle name="Total 11 3 3 2" xfId="33897"/>
    <cellStyle name="Total 11 3 4" xfId="23284"/>
    <cellStyle name="Total 11 4" xfId="6887"/>
    <cellStyle name="Total 11 4 2" xfId="13822"/>
    <cellStyle name="Total 11 4 2 2" xfId="30040"/>
    <cellStyle name="Total 11 4 3" xfId="18754"/>
    <cellStyle name="Total 11 4 3 2" xfId="34972"/>
    <cellStyle name="Total 11 4 4" xfId="24359"/>
    <cellStyle name="Total 11 5" xfId="8986"/>
    <cellStyle name="Total 11 5 2" xfId="25977"/>
    <cellStyle name="Total 11 6" xfId="14858"/>
    <cellStyle name="Total 11 6 2" xfId="31076"/>
    <cellStyle name="Total 11 7" xfId="20296"/>
    <cellStyle name="Total 12" xfId="2336"/>
    <cellStyle name="Total 12 2" xfId="4303"/>
    <cellStyle name="Total 12 2 2" xfId="11238"/>
    <cellStyle name="Total 12 2 2 2" xfId="27593"/>
    <cellStyle name="Total 12 2 3" xfId="16307"/>
    <cellStyle name="Total 12 2 3 2" xfId="32525"/>
    <cellStyle name="Total 12 2 4" xfId="21912"/>
    <cellStyle name="Total 12 3" xfId="6045"/>
    <cellStyle name="Total 12 3 2" xfId="12980"/>
    <cellStyle name="Total 12 3 2 2" xfId="29198"/>
    <cellStyle name="Total 12 3 3" xfId="17912"/>
    <cellStyle name="Total 12 3 3 2" xfId="34130"/>
    <cellStyle name="Total 12 3 4" xfId="23517"/>
    <cellStyle name="Total 12 4" xfId="7010"/>
    <cellStyle name="Total 12 4 2" xfId="13945"/>
    <cellStyle name="Total 12 4 2 2" xfId="30163"/>
    <cellStyle name="Total 12 4 3" xfId="18877"/>
    <cellStyle name="Total 12 4 3 2" xfId="35095"/>
    <cellStyle name="Total 12 4 4" xfId="24482"/>
    <cellStyle name="Total 12 5" xfId="9271"/>
    <cellStyle name="Total 12 5 2" xfId="26100"/>
    <cellStyle name="Total 12 6" xfId="14866"/>
    <cellStyle name="Total 12 6 2" xfId="31084"/>
    <cellStyle name="Total 12 7" xfId="20419"/>
    <cellStyle name="Total 13" xfId="2565"/>
    <cellStyle name="Total 13 2" xfId="9500"/>
    <cellStyle name="Total 13 2 2" xfId="26189"/>
    <cellStyle name="Total 13 3" xfId="14903"/>
    <cellStyle name="Total 13 3 2" xfId="31121"/>
    <cellStyle name="Total 13 4" xfId="20508"/>
    <cellStyle name="Total 14" xfId="5431"/>
    <cellStyle name="Total 14 2" xfId="12366"/>
    <cellStyle name="Total 14 2 2" xfId="28584"/>
    <cellStyle name="Total 14 3" xfId="17298"/>
    <cellStyle name="Total 14 3 2" xfId="33516"/>
    <cellStyle name="Total 14 4" xfId="22903"/>
    <cellStyle name="Total 15" xfId="7076"/>
    <cellStyle name="Total 15 2" xfId="24545"/>
    <cellStyle name="Total 16" xfId="7374"/>
    <cellStyle name="Total 16 2" xfId="24690"/>
    <cellStyle name="Total 17" xfId="7688"/>
    <cellStyle name="Total 17 2" xfId="24851"/>
    <cellStyle name="Total 18" xfId="19235"/>
    <cellStyle name="Total 18 2" xfId="35300"/>
    <cellStyle name="Total 19" xfId="826"/>
    <cellStyle name="Total 2" xfId="162"/>
    <cellStyle name="Total 2 10" xfId="2030"/>
    <cellStyle name="Total 2 10 2" xfId="3997"/>
    <cellStyle name="Total 2 10 2 2" xfId="10932"/>
    <cellStyle name="Total 2 10 2 2 2" xfId="27453"/>
    <cellStyle name="Total 2 10 2 3" xfId="16167"/>
    <cellStyle name="Total 2 10 2 3 2" xfId="32385"/>
    <cellStyle name="Total 2 10 2 4" xfId="21772"/>
    <cellStyle name="Total 2 10 3" xfId="5792"/>
    <cellStyle name="Total 2 10 3 2" xfId="12727"/>
    <cellStyle name="Total 2 10 3 2 2" xfId="28945"/>
    <cellStyle name="Total 2 10 3 3" xfId="17659"/>
    <cellStyle name="Total 2 10 3 3 2" xfId="33877"/>
    <cellStyle name="Total 2 10 3 4" xfId="23264"/>
    <cellStyle name="Total 2 10 4" xfId="6870"/>
    <cellStyle name="Total 2 10 4 2" xfId="13805"/>
    <cellStyle name="Total 2 10 4 2 2" xfId="30023"/>
    <cellStyle name="Total 2 10 4 3" xfId="18737"/>
    <cellStyle name="Total 2 10 4 3 2" xfId="34955"/>
    <cellStyle name="Total 2 10 4 4" xfId="24342"/>
    <cellStyle name="Total 2 10 5" xfId="8965"/>
    <cellStyle name="Total 2 10 5 2" xfId="25960"/>
    <cellStyle name="Total 2 10 6" xfId="14854"/>
    <cellStyle name="Total 2 10 6 2" xfId="31072"/>
    <cellStyle name="Total 2 10 7" xfId="20279"/>
    <cellStyle name="Total 2 11" xfId="2505"/>
    <cellStyle name="Total 2 11 2" xfId="4472"/>
    <cellStyle name="Total 2 11 2 2" xfId="11407"/>
    <cellStyle name="Total 2 11 2 2 2" xfId="27625"/>
    <cellStyle name="Total 2 11 2 3" xfId="16339"/>
    <cellStyle name="Total 2 11 2 3 2" xfId="32557"/>
    <cellStyle name="Total 2 11 2 4" xfId="21944"/>
    <cellStyle name="Total 2 11 3" xfId="6166"/>
    <cellStyle name="Total 2 11 3 2" xfId="13101"/>
    <cellStyle name="Total 2 11 3 2 2" xfId="29319"/>
    <cellStyle name="Total 2 11 3 3" xfId="18033"/>
    <cellStyle name="Total 2 11 3 3 2" xfId="34251"/>
    <cellStyle name="Total 2 11 3 4" xfId="23638"/>
    <cellStyle name="Total 2 11 4" xfId="7042"/>
    <cellStyle name="Total 2 11 4 2" xfId="13977"/>
    <cellStyle name="Total 2 11 4 2 2" xfId="30195"/>
    <cellStyle name="Total 2 11 4 3" xfId="18909"/>
    <cellStyle name="Total 2 11 4 3 2" xfId="35127"/>
    <cellStyle name="Total 2 11 4 4" xfId="24514"/>
    <cellStyle name="Total 2 11 5" xfId="9440"/>
    <cellStyle name="Total 2 11 5 2" xfId="26132"/>
    <cellStyle name="Total 2 11 6" xfId="14869"/>
    <cellStyle name="Total 2 11 6 2" xfId="31087"/>
    <cellStyle name="Total 2 11 7" xfId="20451"/>
    <cellStyle name="Total 2 12" xfId="2539"/>
    <cellStyle name="Total 2 12 2" xfId="9474"/>
    <cellStyle name="Total 2 12 2 2" xfId="26163"/>
    <cellStyle name="Total 2 12 3" xfId="14877"/>
    <cellStyle name="Total 2 12 3 2" xfId="31095"/>
    <cellStyle name="Total 2 12 4" xfId="20482"/>
    <cellStyle name="Total 2 13" xfId="5490"/>
    <cellStyle name="Total 2 13 2" xfId="12425"/>
    <cellStyle name="Total 2 13 2 2" xfId="28643"/>
    <cellStyle name="Total 2 13 3" xfId="17357"/>
    <cellStyle name="Total 2 13 3 2" xfId="33575"/>
    <cellStyle name="Total 2 13 4" xfId="22962"/>
    <cellStyle name="Total 2 14" xfId="7077"/>
    <cellStyle name="Total 2 14 2" xfId="24546"/>
    <cellStyle name="Total 2 15" xfId="7378"/>
    <cellStyle name="Total 2 15 2" xfId="24694"/>
    <cellStyle name="Total 2 16" xfId="7689"/>
    <cellStyle name="Total 2 16 2" xfId="24852"/>
    <cellStyle name="Total 2 17" xfId="19222"/>
    <cellStyle name="Total 2 17 2" xfId="35287"/>
    <cellStyle name="Total 2 18" xfId="830"/>
    <cellStyle name="Total 2 2" xfId="462"/>
    <cellStyle name="Total 2 2 2" xfId="609"/>
    <cellStyle name="Total 2 2 2 2" xfId="9748"/>
    <cellStyle name="Total 2 2 2 2 2" xfId="26437"/>
    <cellStyle name="Total 2 2 2 3" xfId="15151"/>
    <cellStyle name="Total 2 2 2 3 2" xfId="31369"/>
    <cellStyle name="Total 2 2 2 4" xfId="20756"/>
    <cellStyle name="Total 2 2 2 5" xfId="2813"/>
    <cellStyle name="Total 2 2 3" xfId="4656"/>
    <cellStyle name="Total 2 2 3 2" xfId="11591"/>
    <cellStyle name="Total 2 2 3 2 2" xfId="27809"/>
    <cellStyle name="Total 2 2 3 3" xfId="16523"/>
    <cellStyle name="Total 2 2 3 3 2" xfId="32741"/>
    <cellStyle name="Total 2 2 3 4" xfId="22128"/>
    <cellStyle name="Total 2 2 4" xfId="5564"/>
    <cellStyle name="Total 2 2 4 2" xfId="12499"/>
    <cellStyle name="Total 2 2 4 2 2" xfId="28717"/>
    <cellStyle name="Total 2 2 4 3" xfId="17431"/>
    <cellStyle name="Total 2 2 4 3 2" xfId="33649"/>
    <cellStyle name="Total 2 2 4 4" xfId="23036"/>
    <cellStyle name="Total 2 2 5" xfId="7831"/>
    <cellStyle name="Total 2 2 5 2" xfId="24994"/>
    <cellStyle name="Total 2 2 6" xfId="19267"/>
    <cellStyle name="Total 2 2 7" xfId="993"/>
    <cellStyle name="Total 2 3" xfId="992"/>
    <cellStyle name="Total 2 3 2" xfId="2812"/>
    <cellStyle name="Total 2 3 2 2" xfId="9747"/>
    <cellStyle name="Total 2 3 2 2 2" xfId="26436"/>
    <cellStyle name="Total 2 3 2 3" xfId="15150"/>
    <cellStyle name="Total 2 3 2 3 2" xfId="31368"/>
    <cellStyle name="Total 2 3 2 4" xfId="20755"/>
    <cellStyle name="Total 2 3 3" xfId="4655"/>
    <cellStyle name="Total 2 3 3 2" xfId="11590"/>
    <cellStyle name="Total 2 3 3 2 2" xfId="27808"/>
    <cellStyle name="Total 2 3 3 3" xfId="16522"/>
    <cellStyle name="Total 2 3 3 3 2" xfId="32740"/>
    <cellStyle name="Total 2 3 3 4" xfId="22127"/>
    <cellStyle name="Total 2 3 4" xfId="5925"/>
    <cellStyle name="Total 2 3 4 2" xfId="12860"/>
    <cellStyle name="Total 2 3 4 2 2" xfId="29078"/>
    <cellStyle name="Total 2 3 4 3" xfId="17792"/>
    <cellStyle name="Total 2 3 4 3 2" xfId="34010"/>
    <cellStyle name="Total 2 3 4 4" xfId="23397"/>
    <cellStyle name="Total 2 3 5" xfId="7830"/>
    <cellStyle name="Total 2 3 5 2" xfId="24993"/>
    <cellStyle name="Total 2 3 6" xfId="19266"/>
    <cellStyle name="Total 2 4" xfId="1123"/>
    <cellStyle name="Total 2 4 2" xfId="2942"/>
    <cellStyle name="Total 2 4 2 2" xfId="9877"/>
    <cellStyle name="Total 2 4 2 2 2" xfId="26566"/>
    <cellStyle name="Total 2 4 2 3" xfId="15280"/>
    <cellStyle name="Total 2 4 2 3 2" xfId="31498"/>
    <cellStyle name="Total 2 4 2 4" xfId="20885"/>
    <cellStyle name="Total 2 4 3" xfId="4786"/>
    <cellStyle name="Total 2 4 3 2" xfId="11721"/>
    <cellStyle name="Total 2 4 3 2 2" xfId="27939"/>
    <cellStyle name="Total 2 4 3 3" xfId="16653"/>
    <cellStyle name="Total 2 4 3 3 2" xfId="32871"/>
    <cellStyle name="Total 2 4 3 4" xfId="22258"/>
    <cellStyle name="Total 2 4 4" xfId="6139"/>
    <cellStyle name="Total 2 4 4 2" xfId="13074"/>
    <cellStyle name="Total 2 4 4 2 2" xfId="29292"/>
    <cellStyle name="Total 2 4 4 3" xfId="18006"/>
    <cellStyle name="Total 2 4 4 3 2" xfId="34224"/>
    <cellStyle name="Total 2 4 4 4" xfId="23611"/>
    <cellStyle name="Total 2 4 5" xfId="7940"/>
    <cellStyle name="Total 2 4 5 2" xfId="25103"/>
    <cellStyle name="Total 2 4 6" xfId="14106"/>
    <cellStyle name="Total 2 4 6 2" xfId="30324"/>
    <cellStyle name="Total 2 4 7" xfId="19393"/>
    <cellStyle name="Total 2 5" xfId="1187"/>
    <cellStyle name="Total 2 5 2" xfId="3009"/>
    <cellStyle name="Total 2 5 2 2" xfId="9944"/>
    <cellStyle name="Total 2 5 2 2 2" xfId="26630"/>
    <cellStyle name="Total 2 5 2 3" xfId="15344"/>
    <cellStyle name="Total 2 5 2 3 2" xfId="31562"/>
    <cellStyle name="Total 2 5 2 4" xfId="20949"/>
    <cellStyle name="Total 2 5 3" xfId="4852"/>
    <cellStyle name="Total 2 5 3 2" xfId="11787"/>
    <cellStyle name="Total 2 5 3 2 2" xfId="28005"/>
    <cellStyle name="Total 2 5 3 3" xfId="16719"/>
    <cellStyle name="Total 2 5 3 3 2" xfId="32937"/>
    <cellStyle name="Total 2 5 3 4" xfId="22324"/>
    <cellStyle name="Total 2 5 4" xfId="2567"/>
    <cellStyle name="Total 2 5 4 2" xfId="9502"/>
    <cellStyle name="Total 2 5 4 2 2" xfId="26191"/>
    <cellStyle name="Total 2 5 4 3" xfId="14905"/>
    <cellStyle name="Total 2 5 4 3 2" xfId="31123"/>
    <cellStyle name="Total 2 5 4 4" xfId="20510"/>
    <cellStyle name="Total 2 5 5" xfId="7977"/>
    <cellStyle name="Total 2 5 5 2" xfId="25137"/>
    <cellStyle name="Total 2 5 6" xfId="14169"/>
    <cellStyle name="Total 2 5 6 2" xfId="30387"/>
    <cellStyle name="Total 2 5 7" xfId="19456"/>
    <cellStyle name="Total 2 6" xfId="1246"/>
    <cellStyle name="Total 2 6 2" xfId="3071"/>
    <cellStyle name="Total 2 6 2 2" xfId="10006"/>
    <cellStyle name="Total 2 6 2 2 2" xfId="26689"/>
    <cellStyle name="Total 2 6 2 3" xfId="15403"/>
    <cellStyle name="Total 2 6 2 3 2" xfId="31621"/>
    <cellStyle name="Total 2 6 2 4" xfId="21008"/>
    <cellStyle name="Total 2 6 3" xfId="4913"/>
    <cellStyle name="Total 2 6 3 2" xfId="11848"/>
    <cellStyle name="Total 2 6 3 2 2" xfId="28066"/>
    <cellStyle name="Total 2 6 3 3" xfId="16780"/>
    <cellStyle name="Total 2 6 3 3 2" xfId="32998"/>
    <cellStyle name="Total 2 6 3 4" xfId="22385"/>
    <cellStyle name="Total 2 6 4" xfId="4514"/>
    <cellStyle name="Total 2 6 4 2" xfId="11449"/>
    <cellStyle name="Total 2 6 4 2 2" xfId="27667"/>
    <cellStyle name="Total 2 6 4 3" xfId="16381"/>
    <cellStyle name="Total 2 6 4 3 2" xfId="32599"/>
    <cellStyle name="Total 2 6 4 4" xfId="21986"/>
    <cellStyle name="Total 2 6 5" xfId="8039"/>
    <cellStyle name="Total 2 6 5 2" xfId="25196"/>
    <cellStyle name="Total 2 6 6" xfId="14228"/>
    <cellStyle name="Total 2 6 6 2" xfId="30446"/>
    <cellStyle name="Total 2 6 7" xfId="19515"/>
    <cellStyle name="Total 2 7" xfId="1379"/>
    <cellStyle name="Total 2 7 2" xfId="3207"/>
    <cellStyle name="Total 2 7 2 2" xfId="10142"/>
    <cellStyle name="Total 2 7 2 2 2" xfId="26822"/>
    <cellStyle name="Total 2 7 2 3" xfId="15536"/>
    <cellStyle name="Total 2 7 2 3 2" xfId="31754"/>
    <cellStyle name="Total 2 7 2 4" xfId="21141"/>
    <cellStyle name="Total 2 7 3" xfId="5048"/>
    <cellStyle name="Total 2 7 3 2" xfId="11983"/>
    <cellStyle name="Total 2 7 3 2 2" xfId="28201"/>
    <cellStyle name="Total 2 7 3 3" xfId="16915"/>
    <cellStyle name="Total 2 7 3 3 2" xfId="33133"/>
    <cellStyle name="Total 2 7 3 4" xfId="22520"/>
    <cellStyle name="Total 2 7 4" xfId="6239"/>
    <cellStyle name="Total 2 7 4 2" xfId="13174"/>
    <cellStyle name="Total 2 7 4 2 2" xfId="29392"/>
    <cellStyle name="Total 2 7 4 3" xfId="18106"/>
    <cellStyle name="Total 2 7 4 3 2" xfId="34324"/>
    <cellStyle name="Total 2 7 4 4" xfId="23711"/>
    <cellStyle name="Total 2 7 5" xfId="8175"/>
    <cellStyle name="Total 2 7 5 2" xfId="25329"/>
    <cellStyle name="Total 2 7 6" xfId="14361"/>
    <cellStyle name="Total 2 7 6 2" xfId="30579"/>
    <cellStyle name="Total 2 7 7" xfId="19648"/>
    <cellStyle name="Total 2 8" xfId="1534"/>
    <cellStyle name="Total 2 8 2" xfId="3365"/>
    <cellStyle name="Total 2 8 2 2" xfId="10300"/>
    <cellStyle name="Total 2 8 2 2 2" xfId="26977"/>
    <cellStyle name="Total 2 8 2 3" xfId="15691"/>
    <cellStyle name="Total 2 8 2 3 2" xfId="31909"/>
    <cellStyle name="Total 2 8 2 4" xfId="21296"/>
    <cellStyle name="Total 2 8 3" xfId="5205"/>
    <cellStyle name="Total 2 8 3 2" xfId="12140"/>
    <cellStyle name="Total 2 8 3 2 2" xfId="28358"/>
    <cellStyle name="Total 2 8 3 3" xfId="17072"/>
    <cellStyle name="Total 2 8 3 3 2" xfId="33290"/>
    <cellStyle name="Total 2 8 3 4" xfId="22677"/>
    <cellStyle name="Total 2 8 4" xfId="6394"/>
    <cellStyle name="Total 2 8 4 2" xfId="13329"/>
    <cellStyle name="Total 2 8 4 2 2" xfId="29547"/>
    <cellStyle name="Total 2 8 4 3" xfId="18261"/>
    <cellStyle name="Total 2 8 4 3 2" xfId="34479"/>
    <cellStyle name="Total 2 8 4 4" xfId="23866"/>
    <cellStyle name="Total 2 8 5" xfId="8333"/>
    <cellStyle name="Total 2 8 5 2" xfId="25484"/>
    <cellStyle name="Total 2 8 6" xfId="14515"/>
    <cellStyle name="Total 2 8 6 2" xfId="30733"/>
    <cellStyle name="Total 2 8 7" xfId="19803"/>
    <cellStyle name="Total 2 9" xfId="1826"/>
    <cellStyle name="Total 2 9 2" xfId="3793"/>
    <cellStyle name="Total 2 9 2 2" xfId="10728"/>
    <cellStyle name="Total 2 9 2 2 2" xfId="27252"/>
    <cellStyle name="Total 2 9 2 3" xfId="15966"/>
    <cellStyle name="Total 2 9 2 3 2" xfId="32184"/>
    <cellStyle name="Total 2 9 2 4" xfId="21571"/>
    <cellStyle name="Total 2 9 3" xfId="5589"/>
    <cellStyle name="Total 2 9 3 2" xfId="12524"/>
    <cellStyle name="Total 2 9 3 2 2" xfId="28742"/>
    <cellStyle name="Total 2 9 3 3" xfId="17456"/>
    <cellStyle name="Total 2 9 3 3 2" xfId="33674"/>
    <cellStyle name="Total 2 9 3 4" xfId="23061"/>
    <cellStyle name="Total 2 9 4" xfId="6669"/>
    <cellStyle name="Total 2 9 4 2" xfId="13604"/>
    <cellStyle name="Total 2 9 4 2 2" xfId="29822"/>
    <cellStyle name="Total 2 9 4 3" xfId="18536"/>
    <cellStyle name="Total 2 9 4 3 2" xfId="34754"/>
    <cellStyle name="Total 2 9 4 4" xfId="24141"/>
    <cellStyle name="Total 2 9 5" xfId="8761"/>
    <cellStyle name="Total 2 9 5 2" xfId="25759"/>
    <cellStyle name="Total 2 9 6" xfId="14699"/>
    <cellStyle name="Total 2 9 6 2" xfId="30917"/>
    <cellStyle name="Total 2 9 7" xfId="20078"/>
    <cellStyle name="Total 3" xfId="461"/>
    <cellStyle name="Total 3 2" xfId="608"/>
    <cellStyle name="Total 3 2 2" xfId="9721"/>
    <cellStyle name="Total 3 2 2 2" xfId="26410"/>
    <cellStyle name="Total 3 2 3" xfId="15124"/>
    <cellStyle name="Total 3 2 3 2" xfId="31342"/>
    <cellStyle name="Total 3 2 4" xfId="20729"/>
    <cellStyle name="Total 3 2 5" xfId="2786"/>
    <cellStyle name="Total 3 3" xfId="4629"/>
    <cellStyle name="Total 3 3 2" xfId="11564"/>
    <cellStyle name="Total 3 3 2 2" xfId="27782"/>
    <cellStyle name="Total 3 3 3" xfId="16496"/>
    <cellStyle name="Total 3 3 3 2" xfId="32714"/>
    <cellStyle name="Total 3 3 4" xfId="22101"/>
    <cellStyle name="Total 3 4" xfId="5890"/>
    <cellStyle name="Total 3 4 2" xfId="12825"/>
    <cellStyle name="Total 3 4 2 2" xfId="29043"/>
    <cellStyle name="Total 3 4 3" xfId="17757"/>
    <cellStyle name="Total 3 4 3 2" xfId="33975"/>
    <cellStyle name="Total 3 4 4" xfId="23362"/>
    <cellStyle name="Total 3 5" xfId="7811"/>
    <cellStyle name="Total 3 5 2" xfId="24974"/>
    <cellStyle name="Total 3 6" xfId="19243"/>
    <cellStyle name="Total 3 7" xfId="966"/>
    <cellStyle name="Total 4" xfId="1061"/>
    <cellStyle name="Total 4 2" xfId="2881"/>
    <cellStyle name="Total 4 2 2" xfId="9816"/>
    <cellStyle name="Total 4 2 2 2" xfId="26505"/>
    <cellStyle name="Total 4 2 3" xfId="15219"/>
    <cellStyle name="Total 4 2 3 2" xfId="31437"/>
    <cellStyle name="Total 4 2 4" xfId="20824"/>
    <cellStyle name="Total 4 3" xfId="4724"/>
    <cellStyle name="Total 4 3 2" xfId="11659"/>
    <cellStyle name="Total 4 3 2 2" xfId="27877"/>
    <cellStyle name="Total 4 3 3" xfId="16591"/>
    <cellStyle name="Total 4 3 3 2" xfId="32809"/>
    <cellStyle name="Total 4 3 4" xfId="22196"/>
    <cellStyle name="Total 4 4" xfId="6107"/>
    <cellStyle name="Total 4 4 2" xfId="13042"/>
    <cellStyle name="Total 4 4 2 2" xfId="29260"/>
    <cellStyle name="Total 4 4 3" xfId="17974"/>
    <cellStyle name="Total 4 4 3 2" xfId="34192"/>
    <cellStyle name="Total 4 4 4" xfId="23579"/>
    <cellStyle name="Total 4 5" xfId="7894"/>
    <cellStyle name="Total 4 5 2" xfId="25057"/>
    <cellStyle name="Total 4 6" xfId="19334"/>
    <cellStyle name="Total 5" xfId="1078"/>
    <cellStyle name="Total 5 2" xfId="2898"/>
    <cellStyle name="Total 5 2 2" xfId="9833"/>
    <cellStyle name="Total 5 2 2 2" xfId="26522"/>
    <cellStyle name="Total 5 2 3" xfId="15236"/>
    <cellStyle name="Total 5 2 3 2" xfId="31454"/>
    <cellStyle name="Total 5 2 4" xfId="20841"/>
    <cellStyle name="Total 5 3" xfId="4741"/>
    <cellStyle name="Total 5 3 2" xfId="11676"/>
    <cellStyle name="Total 5 3 2 2" xfId="27894"/>
    <cellStyle name="Total 5 3 3" xfId="16608"/>
    <cellStyle name="Total 5 3 3 2" xfId="32826"/>
    <cellStyle name="Total 5 3 4" xfId="22213"/>
    <cellStyle name="Total 5 4" xfId="5423"/>
    <cellStyle name="Total 5 4 2" xfId="12358"/>
    <cellStyle name="Total 5 4 2 2" xfId="28576"/>
    <cellStyle name="Total 5 4 3" xfId="17290"/>
    <cellStyle name="Total 5 4 3 2" xfId="33508"/>
    <cellStyle name="Total 5 4 4" xfId="22895"/>
    <cellStyle name="Total 5 5" xfId="7905"/>
    <cellStyle name="Total 5 5 2" xfId="25068"/>
    <cellStyle name="Total 5 6" xfId="14079"/>
    <cellStyle name="Total 5 6 2" xfId="30297"/>
    <cellStyle name="Total 5 7" xfId="19350"/>
    <cellStyle name="Total 6" xfId="1181"/>
    <cellStyle name="Total 6 2" xfId="3003"/>
    <cellStyle name="Total 6 2 2" xfId="9938"/>
    <cellStyle name="Total 6 2 2 2" xfId="26624"/>
    <cellStyle name="Total 6 2 3" xfId="15338"/>
    <cellStyle name="Total 6 2 3 2" xfId="31556"/>
    <cellStyle name="Total 6 2 4" xfId="20943"/>
    <cellStyle name="Total 6 3" xfId="4846"/>
    <cellStyle name="Total 6 3 2" xfId="11781"/>
    <cellStyle name="Total 6 3 2 2" xfId="27999"/>
    <cellStyle name="Total 6 3 3" xfId="16713"/>
    <cellStyle name="Total 6 3 3 2" xfId="32931"/>
    <cellStyle name="Total 6 3 4" xfId="22318"/>
    <cellStyle name="Total 6 4" xfId="2560"/>
    <cellStyle name="Total 6 4 2" xfId="9495"/>
    <cellStyle name="Total 6 4 2 2" xfId="26184"/>
    <cellStyle name="Total 6 4 3" xfId="14898"/>
    <cellStyle name="Total 6 4 3 2" xfId="31116"/>
    <cellStyle name="Total 6 4 4" xfId="20503"/>
    <cellStyle name="Total 6 5" xfId="7971"/>
    <cellStyle name="Total 6 5 2" xfId="25131"/>
    <cellStyle name="Total 6 6" xfId="14163"/>
    <cellStyle name="Total 6 6 2" xfId="30381"/>
    <cellStyle name="Total 6 7" xfId="19450"/>
    <cellStyle name="Total 7" xfId="1280"/>
    <cellStyle name="Total 7 2" xfId="3105"/>
    <cellStyle name="Total 7 2 2" xfId="10040"/>
    <cellStyle name="Total 7 2 2 2" xfId="26723"/>
    <cellStyle name="Total 7 2 3" xfId="15437"/>
    <cellStyle name="Total 7 2 3 2" xfId="31655"/>
    <cellStyle name="Total 7 2 4" xfId="21042"/>
    <cellStyle name="Total 7 3" xfId="4947"/>
    <cellStyle name="Total 7 3 2" xfId="11882"/>
    <cellStyle name="Total 7 3 2 2" xfId="28100"/>
    <cellStyle name="Total 7 3 3" xfId="16814"/>
    <cellStyle name="Total 7 3 3 2" xfId="33032"/>
    <cellStyle name="Total 7 3 4" xfId="22419"/>
    <cellStyle name="Total 7 4" xfId="2806"/>
    <cellStyle name="Total 7 4 2" xfId="9741"/>
    <cellStyle name="Total 7 4 2 2" xfId="26430"/>
    <cellStyle name="Total 7 4 3" xfId="15144"/>
    <cellStyle name="Total 7 4 3 2" xfId="31362"/>
    <cellStyle name="Total 7 4 4" xfId="20749"/>
    <cellStyle name="Total 7 5" xfId="8073"/>
    <cellStyle name="Total 7 5 2" xfId="25230"/>
    <cellStyle name="Total 7 6" xfId="14262"/>
    <cellStyle name="Total 7 6 2" xfId="30480"/>
    <cellStyle name="Total 7 7" xfId="19549"/>
    <cellStyle name="Total 8" xfId="1450"/>
    <cellStyle name="Total 8 2" xfId="3278"/>
    <cellStyle name="Total 8 2 2" xfId="10213"/>
    <cellStyle name="Total 8 2 2 2" xfId="26893"/>
    <cellStyle name="Total 8 2 3" xfId="15607"/>
    <cellStyle name="Total 8 2 3 2" xfId="31825"/>
    <cellStyle name="Total 8 2 4" xfId="21212"/>
    <cellStyle name="Total 8 3" xfId="5119"/>
    <cellStyle name="Total 8 3 2" xfId="12054"/>
    <cellStyle name="Total 8 3 2 2" xfId="28272"/>
    <cellStyle name="Total 8 3 3" xfId="16986"/>
    <cellStyle name="Total 8 3 3 2" xfId="33204"/>
    <cellStyle name="Total 8 3 4" xfId="22591"/>
    <cellStyle name="Total 8 4" xfId="6310"/>
    <cellStyle name="Total 8 4 2" xfId="13245"/>
    <cellStyle name="Total 8 4 2 2" xfId="29463"/>
    <cellStyle name="Total 8 4 3" xfId="18177"/>
    <cellStyle name="Total 8 4 3 2" xfId="34395"/>
    <cellStyle name="Total 8 4 4" xfId="23782"/>
    <cellStyle name="Total 8 5" xfId="8246"/>
    <cellStyle name="Total 8 5 2" xfId="25400"/>
    <cellStyle name="Total 8 6" xfId="14432"/>
    <cellStyle name="Total 8 6 2" xfId="30650"/>
    <cellStyle name="Total 8 7" xfId="19719"/>
    <cellStyle name="Total 9" xfId="1542"/>
    <cellStyle name="Total 9 2" xfId="3373"/>
    <cellStyle name="Total 9 2 2" xfId="10308"/>
    <cellStyle name="Total 9 2 2 2" xfId="26985"/>
    <cellStyle name="Total 9 2 3" xfId="15699"/>
    <cellStyle name="Total 9 2 3 2" xfId="31917"/>
    <cellStyle name="Total 9 2 4" xfId="21304"/>
    <cellStyle name="Total 9 3" xfId="5213"/>
    <cellStyle name="Total 9 3 2" xfId="12148"/>
    <cellStyle name="Total 9 3 2 2" xfId="28366"/>
    <cellStyle name="Total 9 3 3" xfId="17080"/>
    <cellStyle name="Total 9 3 3 2" xfId="33298"/>
    <cellStyle name="Total 9 3 4" xfId="22685"/>
    <cellStyle name="Total 9 4" xfId="6402"/>
    <cellStyle name="Total 9 4 2" xfId="13337"/>
    <cellStyle name="Total 9 4 2 2" xfId="29555"/>
    <cellStyle name="Total 9 4 3" xfId="18269"/>
    <cellStyle name="Total 9 4 3 2" xfId="34487"/>
    <cellStyle name="Total 9 4 4" xfId="23874"/>
    <cellStyle name="Total 9 5" xfId="8341"/>
    <cellStyle name="Total 9 5 2" xfId="25492"/>
    <cellStyle name="Total 9 6" xfId="14523"/>
    <cellStyle name="Total 9 6 2" xfId="30741"/>
    <cellStyle name="Total 9 7" xfId="19811"/>
    <cellStyle name="Tusental (0)_pldt" xfId="125"/>
    <cellStyle name="Tusental_pldt" xfId="126"/>
    <cellStyle name="Valuta (0)_pldt" xfId="127"/>
    <cellStyle name="Valuta_pldt" xfId="128"/>
    <cellStyle name="Warning Text" xfId="129"/>
    <cellStyle name="ｹ鮗ﾐﾀｲ_ｰ豼ｵﾁ･" xfId="130"/>
    <cellStyle name="スタイル 1" xfId="1"/>
    <cellStyle name="ﾄﾞｸｶ [0]_ｰ霾ｹ" xfId="131"/>
    <cellStyle name="ﾄﾞｸｶ_ｰ霾ｹ" xfId="132"/>
    <cellStyle name="どちらでもない" xfId="751" builtinId="28"/>
    <cellStyle name="ﾅ・ｭ [0]_ｰ霾ｹ" xfId="133"/>
    <cellStyle name="ﾅ・ｭ_ｰ霾ｹ" xfId="134"/>
    <cellStyle name="ﾇ･ﾁﾘ_ｰ霾ｹ" xfId="135"/>
    <cellStyle name="ハイパーリンク_x0003_" xfId="136"/>
    <cellStyle name="ハイパーリンク??_x0019_・・" xfId="137"/>
    <cellStyle name="ハイパーリンク??_x0019_太尺" xfId="138"/>
    <cellStyle name="ふせ" xfId="139"/>
    <cellStyle name="悪い" xfId="750" builtinId="27"/>
    <cellStyle name="機能一覧" xfId="140"/>
    <cellStyle name="機能一覧 2" xfId="170"/>
    <cellStyle name="機能一覧 2 10" xfId="2097"/>
    <cellStyle name="機能一覧 2 10 2" xfId="4064"/>
    <cellStyle name="機能一覧 2 10 2 2" xfId="10999"/>
    <cellStyle name="機能一覧 2 10 2 2 2" xfId="27489"/>
    <cellStyle name="機能一覧 2 10 2 3" xfId="16203"/>
    <cellStyle name="機能一覧 2 10 2 3 2" xfId="32421"/>
    <cellStyle name="機能一覧 2 10 2 4" xfId="21808"/>
    <cellStyle name="機能一覧 2 10 3" xfId="5848"/>
    <cellStyle name="機能一覧 2 10 3 2" xfId="12783"/>
    <cellStyle name="機能一覧 2 10 3 2 2" xfId="29001"/>
    <cellStyle name="機能一覧 2 10 3 3" xfId="17715"/>
    <cellStyle name="機能一覧 2 10 3 3 2" xfId="33933"/>
    <cellStyle name="機能一覧 2 10 3 4" xfId="23320"/>
    <cellStyle name="機能一覧 2 10 4" xfId="6906"/>
    <cellStyle name="機能一覧 2 10 4 2" xfId="13841"/>
    <cellStyle name="機能一覧 2 10 4 2 2" xfId="30059"/>
    <cellStyle name="機能一覧 2 10 4 3" xfId="18773"/>
    <cellStyle name="機能一覧 2 10 4 3 2" xfId="34991"/>
    <cellStyle name="機能一覧 2 10 4 4" xfId="24378"/>
    <cellStyle name="機能一覧 2 10 5" xfId="9032"/>
    <cellStyle name="機能一覧 2 10 5 2" xfId="25996"/>
    <cellStyle name="機能一覧 2 10 6" xfId="14860"/>
    <cellStyle name="機能一覧 2 10 6 2" xfId="31078"/>
    <cellStyle name="機能一覧 2 10 7" xfId="20315"/>
    <cellStyle name="機能一覧 2 11" xfId="2315"/>
    <cellStyle name="機能一覧 2 11 2" xfId="4282"/>
    <cellStyle name="機能一覧 2 11 2 2" xfId="11217"/>
    <cellStyle name="機能一覧 2 11 2 2 2" xfId="27585"/>
    <cellStyle name="機能一覧 2 11 2 3" xfId="16299"/>
    <cellStyle name="機能一覧 2 11 2 3 2" xfId="32517"/>
    <cellStyle name="機能一覧 2 11 2 4" xfId="21904"/>
    <cellStyle name="機能一覧 2 11 3" xfId="6028"/>
    <cellStyle name="機能一覧 2 11 3 2" xfId="12963"/>
    <cellStyle name="機能一覧 2 11 3 2 2" xfId="29181"/>
    <cellStyle name="機能一覧 2 11 3 3" xfId="17895"/>
    <cellStyle name="機能一覧 2 11 3 3 2" xfId="34113"/>
    <cellStyle name="機能一覧 2 11 3 4" xfId="23500"/>
    <cellStyle name="機能一覧 2 11 4" xfId="7002"/>
    <cellStyle name="機能一覧 2 11 4 2" xfId="13937"/>
    <cellStyle name="機能一覧 2 11 4 2 2" xfId="30155"/>
    <cellStyle name="機能一覧 2 11 4 3" xfId="18869"/>
    <cellStyle name="機能一覧 2 11 4 3 2" xfId="35087"/>
    <cellStyle name="機能一覧 2 11 4 4" xfId="24474"/>
    <cellStyle name="機能一覧 2 11 5" xfId="9250"/>
    <cellStyle name="機能一覧 2 11 5 2" xfId="26092"/>
    <cellStyle name="機能一覧 2 11 6" xfId="14865"/>
    <cellStyle name="機能一覧 2 11 6 2" xfId="31083"/>
    <cellStyle name="機能一覧 2 11 7" xfId="20411"/>
    <cellStyle name="機能一覧 2 12" xfId="4501"/>
    <cellStyle name="機能一覧 2 12 2" xfId="11436"/>
    <cellStyle name="機能一覧 2 12 2 2" xfId="27654"/>
    <cellStyle name="機能一覧 2 12 3" xfId="16368"/>
    <cellStyle name="機能一覧 2 12 3 2" xfId="32586"/>
    <cellStyle name="機能一覧 2 12 4" xfId="21973"/>
    <cellStyle name="機能一覧 2 13" xfId="5556"/>
    <cellStyle name="機能一覧 2 13 2" xfId="12491"/>
    <cellStyle name="機能一覧 2 13 2 2" xfId="28709"/>
    <cellStyle name="機能一覧 2 13 3" xfId="17423"/>
    <cellStyle name="機能一覧 2 13 3 2" xfId="33641"/>
    <cellStyle name="機能一覧 2 13 4" xfId="23028"/>
    <cellStyle name="機能一覧 2 14" xfId="7386"/>
    <cellStyle name="機能一覧 2 14 2" xfId="24702"/>
    <cellStyle name="機能一覧 2 15" xfId="7678"/>
    <cellStyle name="機能一覧 2 15 2" xfId="24841"/>
    <cellStyle name="機能一覧 2 16" xfId="19224"/>
    <cellStyle name="機能一覧 2 16 2" xfId="35289"/>
    <cellStyle name="機能一覧 2 17" xfId="838"/>
    <cellStyle name="機能一覧 2 2" xfId="1001"/>
    <cellStyle name="機能一覧 2 2 2" xfId="2821"/>
    <cellStyle name="機能一覧 2 2 2 2" xfId="9756"/>
    <cellStyle name="機能一覧 2 2 2 2 2" xfId="26445"/>
    <cellStyle name="機能一覧 2 2 2 3" xfId="15159"/>
    <cellStyle name="機能一覧 2 2 2 3 2" xfId="31377"/>
    <cellStyle name="機能一覧 2 2 2 4" xfId="20764"/>
    <cellStyle name="機能一覧 2 2 3" xfId="4664"/>
    <cellStyle name="機能一覧 2 2 3 2" xfId="11599"/>
    <cellStyle name="機能一覧 2 2 3 2 2" xfId="27817"/>
    <cellStyle name="機能一覧 2 2 3 3" xfId="16531"/>
    <cellStyle name="機能一覧 2 2 3 3 2" xfId="32749"/>
    <cellStyle name="機能一覧 2 2 3 4" xfId="22136"/>
    <cellStyle name="機能一覧 2 2 4" xfId="7839"/>
    <cellStyle name="機能一覧 2 2 4 2" xfId="25002"/>
    <cellStyle name="機能一覧 2 2 5" xfId="19275"/>
    <cellStyle name="機能一覧 2 3" xfId="943"/>
    <cellStyle name="機能一覧 2 3 2" xfId="4606"/>
    <cellStyle name="機能一覧 2 3 2 2" xfId="11541"/>
    <cellStyle name="機能一覧 2 3 2 2 2" xfId="27759"/>
    <cellStyle name="機能一覧 2 3 2 3" xfId="16473"/>
    <cellStyle name="機能一覧 2 3 2 3 2" xfId="32691"/>
    <cellStyle name="機能一覧 2 3 2 4" xfId="22078"/>
    <cellStyle name="機能一覧 2 3 3" xfId="7790"/>
    <cellStyle name="機能一覧 2 3 3 2" xfId="24953"/>
    <cellStyle name="機能一覧 2 3 4" xfId="766"/>
    <cellStyle name="機能一覧 2 4" xfId="903"/>
    <cellStyle name="機能一覧 2 4 2" xfId="2724"/>
    <cellStyle name="機能一覧 2 4 2 2" xfId="9659"/>
    <cellStyle name="機能一覧 2 4 2 2 2" xfId="26348"/>
    <cellStyle name="機能一覧 2 4 2 3" xfId="15062"/>
    <cellStyle name="機能一覧 2 4 2 3 2" xfId="31280"/>
    <cellStyle name="機能一覧 2 4 2 4" xfId="20667"/>
    <cellStyle name="機能一覧 2 4 3" xfId="4566"/>
    <cellStyle name="機能一覧 2 4 3 2" xfId="11501"/>
    <cellStyle name="機能一覧 2 4 3 2 2" xfId="27719"/>
    <cellStyle name="機能一覧 2 4 3 3" xfId="16433"/>
    <cellStyle name="機能一覧 2 4 3 3 2" xfId="32651"/>
    <cellStyle name="機能一覧 2 4 3 4" xfId="22038"/>
    <cellStyle name="機能一覧 2 4 4" xfId="6088"/>
    <cellStyle name="機能一覧 2 4 4 2" xfId="13023"/>
    <cellStyle name="機能一覧 2 4 4 2 2" xfId="29241"/>
    <cellStyle name="機能一覧 2 4 4 3" xfId="17955"/>
    <cellStyle name="機能一覧 2 4 4 3 2" xfId="34173"/>
    <cellStyle name="機能一覧 2 4 4 4" xfId="23560"/>
    <cellStyle name="機能一覧 2 4 5" xfId="7757"/>
    <cellStyle name="機能一覧 2 4 5 2" xfId="24920"/>
    <cellStyle name="機能一覧 2 4 6" xfId="14012"/>
    <cellStyle name="機能一覧 2 4 6 2" xfId="30230"/>
    <cellStyle name="機能一覧 2 4 7" xfId="804"/>
    <cellStyle name="機能一覧 2 5" xfId="1174"/>
    <cellStyle name="機能一覧 2 5 2" xfId="2996"/>
    <cellStyle name="機能一覧 2 5 2 2" xfId="9931"/>
    <cellStyle name="機能一覧 2 5 2 2 2" xfId="26617"/>
    <cellStyle name="機能一覧 2 5 2 3" xfId="15331"/>
    <cellStyle name="機能一覧 2 5 2 3 2" xfId="31549"/>
    <cellStyle name="機能一覧 2 5 2 4" xfId="20936"/>
    <cellStyle name="機能一覧 2 5 3" xfId="4839"/>
    <cellStyle name="機能一覧 2 5 3 2" xfId="11774"/>
    <cellStyle name="機能一覧 2 5 3 2 2" xfId="27992"/>
    <cellStyle name="機能一覧 2 5 3 3" xfId="16706"/>
    <cellStyle name="機能一覧 2 5 3 3 2" xfId="32924"/>
    <cellStyle name="機能一覧 2 5 3 4" xfId="22311"/>
    <cellStyle name="機能一覧 2 5 4" xfId="2554"/>
    <cellStyle name="機能一覧 2 5 4 2" xfId="9489"/>
    <cellStyle name="機能一覧 2 5 4 2 2" xfId="26178"/>
    <cellStyle name="機能一覧 2 5 4 3" xfId="14892"/>
    <cellStyle name="機能一覧 2 5 4 3 2" xfId="31110"/>
    <cellStyle name="機能一覧 2 5 4 4" xfId="20497"/>
    <cellStyle name="機能一覧 2 5 5" xfId="7964"/>
    <cellStyle name="機能一覧 2 5 5 2" xfId="25124"/>
    <cellStyle name="機能一覧 2 5 6" xfId="14156"/>
    <cellStyle name="機能一覧 2 5 6 2" xfId="30374"/>
    <cellStyle name="機能一覧 2 5 7" xfId="19443"/>
    <cellStyle name="機能一覧 2 6" xfId="1238"/>
    <cellStyle name="機能一覧 2 6 2" xfId="3063"/>
    <cellStyle name="機能一覧 2 6 2 2" xfId="9998"/>
    <cellStyle name="機能一覧 2 6 2 2 2" xfId="26681"/>
    <cellStyle name="機能一覧 2 6 2 3" xfId="15395"/>
    <cellStyle name="機能一覧 2 6 2 3 2" xfId="31613"/>
    <cellStyle name="機能一覧 2 6 2 4" xfId="21000"/>
    <cellStyle name="機能一覧 2 6 3" xfId="4905"/>
    <cellStyle name="機能一覧 2 6 3 2" xfId="11840"/>
    <cellStyle name="機能一覧 2 6 3 2 2" xfId="28058"/>
    <cellStyle name="機能一覧 2 6 3 3" xfId="16772"/>
    <cellStyle name="機能一覧 2 6 3 3 2" xfId="32990"/>
    <cellStyle name="機能一覧 2 6 3 4" xfId="22377"/>
    <cellStyle name="機能一覧 2 6 4" xfId="4517"/>
    <cellStyle name="機能一覧 2 6 4 2" xfId="11452"/>
    <cellStyle name="機能一覧 2 6 4 2 2" xfId="27670"/>
    <cellStyle name="機能一覧 2 6 4 3" xfId="16384"/>
    <cellStyle name="機能一覧 2 6 4 3 2" xfId="32602"/>
    <cellStyle name="機能一覧 2 6 4 4" xfId="21989"/>
    <cellStyle name="機能一覧 2 6 5" xfId="8031"/>
    <cellStyle name="機能一覧 2 6 5 2" xfId="25188"/>
    <cellStyle name="機能一覧 2 6 6" xfId="14220"/>
    <cellStyle name="機能一覧 2 6 6 2" xfId="30438"/>
    <cellStyle name="機能一覧 2 6 7" xfId="19507"/>
    <cellStyle name="機能一覧 2 7" xfId="1425"/>
    <cellStyle name="機能一覧 2 7 2" xfId="3253"/>
    <cellStyle name="機能一覧 2 7 2 2" xfId="10188"/>
    <cellStyle name="機能一覧 2 7 2 2 2" xfId="26868"/>
    <cellStyle name="機能一覧 2 7 2 3" xfId="15582"/>
    <cellStyle name="機能一覧 2 7 2 3 2" xfId="31800"/>
    <cellStyle name="機能一覧 2 7 2 4" xfId="21187"/>
    <cellStyle name="機能一覧 2 7 3" xfId="5094"/>
    <cellStyle name="機能一覧 2 7 3 2" xfId="12029"/>
    <cellStyle name="機能一覧 2 7 3 2 2" xfId="28247"/>
    <cellStyle name="機能一覧 2 7 3 3" xfId="16961"/>
    <cellStyle name="機能一覧 2 7 3 3 2" xfId="33179"/>
    <cellStyle name="機能一覧 2 7 3 4" xfId="22566"/>
    <cellStyle name="機能一覧 2 7 4" xfId="6285"/>
    <cellStyle name="機能一覧 2 7 4 2" xfId="13220"/>
    <cellStyle name="機能一覧 2 7 4 2 2" xfId="29438"/>
    <cellStyle name="機能一覧 2 7 4 3" xfId="18152"/>
    <cellStyle name="機能一覧 2 7 4 3 2" xfId="34370"/>
    <cellStyle name="機能一覧 2 7 4 4" xfId="23757"/>
    <cellStyle name="機能一覧 2 7 5" xfId="8221"/>
    <cellStyle name="機能一覧 2 7 5 2" xfId="25375"/>
    <cellStyle name="機能一覧 2 7 6" xfId="14407"/>
    <cellStyle name="機能一覧 2 7 6 2" xfId="30625"/>
    <cellStyle name="機能一覧 2 7 7" xfId="19694"/>
    <cellStyle name="機能一覧 2 8" xfId="1577"/>
    <cellStyle name="機能一覧 2 8 2" xfId="3408"/>
    <cellStyle name="機能一覧 2 8 2 2" xfId="10343"/>
    <cellStyle name="機能一覧 2 8 2 2 2" xfId="27020"/>
    <cellStyle name="機能一覧 2 8 2 3" xfId="15734"/>
    <cellStyle name="機能一覧 2 8 2 3 2" xfId="31952"/>
    <cellStyle name="機能一覧 2 8 2 4" xfId="21339"/>
    <cellStyle name="機能一覧 2 8 3" xfId="5248"/>
    <cellStyle name="機能一覧 2 8 3 2" xfId="12183"/>
    <cellStyle name="機能一覧 2 8 3 2 2" xfId="28401"/>
    <cellStyle name="機能一覧 2 8 3 3" xfId="17115"/>
    <cellStyle name="機能一覧 2 8 3 3 2" xfId="33333"/>
    <cellStyle name="機能一覧 2 8 3 4" xfId="22720"/>
    <cellStyle name="機能一覧 2 8 4" xfId="6437"/>
    <cellStyle name="機能一覧 2 8 4 2" xfId="13372"/>
    <cellStyle name="機能一覧 2 8 4 2 2" xfId="29590"/>
    <cellStyle name="機能一覧 2 8 4 3" xfId="18304"/>
    <cellStyle name="機能一覧 2 8 4 3 2" xfId="34522"/>
    <cellStyle name="機能一覧 2 8 4 4" xfId="23909"/>
    <cellStyle name="機能一覧 2 8 5" xfId="8376"/>
    <cellStyle name="機能一覧 2 8 5 2" xfId="25527"/>
    <cellStyle name="機能一覧 2 8 6" xfId="14553"/>
    <cellStyle name="機能一覧 2 8 6 2" xfId="30771"/>
    <cellStyle name="機能一覧 2 8 7" xfId="19846"/>
    <cellStyle name="機能一覧 2 9" xfId="1862"/>
    <cellStyle name="機能一覧 2 9 2" xfId="3829"/>
    <cellStyle name="機能一覧 2 9 2 2" xfId="10764"/>
    <cellStyle name="機能一覧 2 9 2 2 2" xfId="27288"/>
    <cellStyle name="機能一覧 2 9 2 3" xfId="16002"/>
    <cellStyle name="機能一覧 2 9 2 3 2" xfId="32220"/>
    <cellStyle name="機能一覧 2 9 2 4" xfId="21607"/>
    <cellStyle name="機能一覧 2 9 3" xfId="5625"/>
    <cellStyle name="機能一覧 2 9 3 2" xfId="12560"/>
    <cellStyle name="機能一覧 2 9 3 2 2" xfId="28778"/>
    <cellStyle name="機能一覧 2 9 3 3" xfId="17492"/>
    <cellStyle name="機能一覧 2 9 3 3 2" xfId="33710"/>
    <cellStyle name="機能一覧 2 9 3 4" xfId="23097"/>
    <cellStyle name="機能一覧 2 9 4" xfId="6705"/>
    <cellStyle name="機能一覧 2 9 4 2" xfId="13640"/>
    <cellStyle name="機能一覧 2 9 4 2 2" xfId="29858"/>
    <cellStyle name="機能一覧 2 9 4 3" xfId="18572"/>
    <cellStyle name="機能一覧 2 9 4 3 2" xfId="34790"/>
    <cellStyle name="機能一覧 2 9 4 4" xfId="24177"/>
    <cellStyle name="機能一覧 2 9 5" xfId="8797"/>
    <cellStyle name="機能一覧 2 9 5 2" xfId="25795"/>
    <cellStyle name="機能一覧 2 9 6" xfId="14733"/>
    <cellStyle name="機能一覧 2 9 6 2" xfId="30951"/>
    <cellStyle name="機能一覧 2 9 7" xfId="20114"/>
    <cellStyle name="機能一覧 3" xfId="922"/>
    <cellStyle name="機能一覧 3 2" xfId="4585"/>
    <cellStyle name="機能一覧 3 2 2" xfId="11520"/>
    <cellStyle name="機能一覧 3 2 2 2" xfId="27738"/>
    <cellStyle name="機能一覧 3 2 3" xfId="16452"/>
    <cellStyle name="機能一覧 3 2 3 2" xfId="32670"/>
    <cellStyle name="機能一覧 3 2 4" xfId="22057"/>
    <cellStyle name="機能一覧 3 3" xfId="7772"/>
    <cellStyle name="機能一覧 3 3 2" xfId="24935"/>
    <cellStyle name="機能一覧 3 4" xfId="786"/>
    <cellStyle name="機能一覧 4" xfId="978"/>
    <cellStyle name="機能一覧 4 2" xfId="2798"/>
    <cellStyle name="機能一覧 4 2 2" xfId="9733"/>
    <cellStyle name="機能一覧 4 2 2 2" xfId="26422"/>
    <cellStyle name="機能一覧 4 2 3" xfId="15136"/>
    <cellStyle name="機能一覧 4 2 3 2" xfId="31354"/>
    <cellStyle name="機能一覧 4 2 4" xfId="20741"/>
    <cellStyle name="機能一覧 4 3" xfId="4641"/>
    <cellStyle name="機能一覧 4 3 2" xfId="11576"/>
    <cellStyle name="機能一覧 4 3 2 2" xfId="27794"/>
    <cellStyle name="機能一覧 4 3 3" xfId="16508"/>
    <cellStyle name="機能一覧 4 3 3 2" xfId="32726"/>
    <cellStyle name="機能一覧 4 3 4" xfId="22113"/>
    <cellStyle name="機能一覧 4 4" xfId="5512"/>
    <cellStyle name="機能一覧 4 4 2" xfId="12447"/>
    <cellStyle name="機能一覧 4 4 2 2" xfId="28665"/>
    <cellStyle name="機能一覧 4 4 3" xfId="17379"/>
    <cellStyle name="機能一覧 4 4 3 2" xfId="33597"/>
    <cellStyle name="機能一覧 4 4 4" xfId="22984"/>
    <cellStyle name="機能一覧 4 5" xfId="7819"/>
    <cellStyle name="機能一覧 4 5 2" xfId="24982"/>
    <cellStyle name="機能一覧 4 6" xfId="14052"/>
    <cellStyle name="機能一覧 4 6 2" xfId="30270"/>
    <cellStyle name="機能一覧 4 7" xfId="19254"/>
    <cellStyle name="機能一覧 5" xfId="2552"/>
    <cellStyle name="機能一覧 5 2" xfId="9487"/>
    <cellStyle name="機能一覧 5 2 2" xfId="26176"/>
    <cellStyle name="機能一覧 5 3" xfId="14890"/>
    <cellStyle name="機能一覧 5 3 2" xfId="31108"/>
    <cellStyle name="機能一覧 5 4" xfId="20495"/>
    <cellStyle name="機能一覧 6" xfId="5836"/>
    <cellStyle name="機能一覧 6 2" xfId="12771"/>
    <cellStyle name="機能一覧 6 2 2" xfId="28989"/>
    <cellStyle name="機能一覧 6 3" xfId="17703"/>
    <cellStyle name="機能一覧 6 3 2" xfId="33921"/>
    <cellStyle name="機能一覧 6 4" xfId="23308"/>
    <cellStyle name="機能一覧 7" xfId="7375"/>
    <cellStyle name="機能一覧 7 2" xfId="24691"/>
    <cellStyle name="機能一覧 8" xfId="7684"/>
    <cellStyle name="機能一覧 8 2" xfId="24847"/>
    <cellStyle name="機能一覧 9" xfId="827"/>
    <cellStyle name="桁蟻唇Ｆ [0.00]_0012事帰部・香~" xfId="141"/>
    <cellStyle name="桁蟻唇Ｆ_0001技術2部" xfId="142"/>
    <cellStyle name="項目_x000a_color schemes=標準の配色_x000d__x000a__x000d__x000a_[color schemes]_x000d__x000a_新緑=E6FFFF,CAFFFF,FFFFFF,0,FFFFFF,0,628040,D1FFBF,FFFFFF,4080" xfId="143"/>
    <cellStyle name="項目_x000a_color schemes=標準の配色_x000d__x000a__x000d__x000a_[color schemes]_x000d__x000a_新緑=E6FFFF,CAFFFF,FFFFFF,0,FFFFFF,0,628040,D1FFBF,FFFFFF,4080 2" xfId="171"/>
    <cellStyle name="項目_x000a_color schemes=標準の配色_x000d__x000a__x000d__x000a_[color schemes]_x000d__x000a_新緑=E6FFFF,CAFFFF,FFFFFF,0,FFFFFF,0,628040,D1FFBF,FFFFFF,4080 2 10" xfId="2101"/>
    <cellStyle name="項目_x000a_color schemes=標準の配色_x000d__x000a__x000d__x000a_[color schemes]_x000d__x000a_新緑=E6FFFF,CAFFFF,FFFFFF,0,FFFFFF,0,628040,D1FFBF,FFFFFF,4080 2 10 2" xfId="4068"/>
    <cellStyle name="項目_x000a_color schemes=標準の配色_x000d__x000a__x000d__x000a_[color schemes]_x000d__x000a_新緑=E6FFFF,CAFFFF,FFFFFF,0,FFFFFF,0,628040,D1FFBF,FFFFFF,4080 2 10 2 2" xfId="11003"/>
    <cellStyle name="項目_x000a_color schemes=標準の配色_x000d__x000a__x000d__x000a_[color schemes]_x000d__x000a_新緑=E6FFFF,CAFFFF,FFFFFF,0,FFFFFF,0,628040,D1FFBF,FFFFFF,4080 2 10 2 2 2" xfId="27491"/>
    <cellStyle name="項目_x000a_color schemes=標準の配色_x000d__x000a__x000d__x000a_[color schemes]_x000d__x000a_新緑=E6FFFF,CAFFFF,FFFFFF,0,FFFFFF,0,628040,D1FFBF,FFFFFF,4080 2 10 2 3" xfId="16205"/>
    <cellStyle name="項目_x000a_color schemes=標準の配色_x000d__x000a__x000d__x000a_[color schemes]_x000d__x000a_新緑=E6FFFF,CAFFFF,FFFFFF,0,FFFFFF,0,628040,D1FFBF,FFFFFF,4080 2 10 2 3 2" xfId="32423"/>
    <cellStyle name="項目_x000a_color schemes=標準の配色_x000d__x000a__x000d__x000a_[color schemes]_x000d__x000a_新緑=E6FFFF,CAFFFF,FFFFFF,0,FFFFFF,0,628040,D1FFBF,FFFFFF,4080 2 10 2 4" xfId="21810"/>
    <cellStyle name="項目_x000a_color schemes=標準の配色_x000d__x000a__x000d__x000a_[color schemes]_x000d__x000a_新緑=E6FFFF,CAFFFF,FFFFFF,0,FFFFFF,0,628040,D1FFBF,FFFFFF,4080 2 10 3" xfId="5851"/>
    <cellStyle name="項目_x000a_color schemes=標準の配色_x000d__x000a__x000d__x000a_[color schemes]_x000d__x000a_新緑=E6FFFF,CAFFFF,FFFFFF,0,FFFFFF,0,628040,D1FFBF,FFFFFF,4080 2 10 3 2" xfId="12786"/>
    <cellStyle name="項目_x000a_color schemes=標準の配色_x000d__x000a__x000d__x000a_[color schemes]_x000d__x000a_新緑=E6FFFF,CAFFFF,FFFFFF,0,FFFFFF,0,628040,D1FFBF,FFFFFF,4080 2 10 3 2 2" xfId="29004"/>
    <cellStyle name="項目_x000a_color schemes=標準の配色_x000d__x000a__x000d__x000a_[color schemes]_x000d__x000a_新緑=E6FFFF,CAFFFF,FFFFFF,0,FFFFFF,0,628040,D1FFBF,FFFFFF,4080 2 10 3 3" xfId="17718"/>
    <cellStyle name="項目_x000a_color schemes=標準の配色_x000d__x000a__x000d__x000a_[color schemes]_x000d__x000a_新緑=E6FFFF,CAFFFF,FFFFFF,0,FFFFFF,0,628040,D1FFBF,FFFFFF,4080 2 10 3 3 2" xfId="33936"/>
    <cellStyle name="項目_x000a_color schemes=標準の配色_x000d__x000a__x000d__x000a_[color schemes]_x000d__x000a_新緑=E6FFFF,CAFFFF,FFFFFF,0,FFFFFF,0,628040,D1FFBF,FFFFFF,4080 2 10 3 4" xfId="23323"/>
    <cellStyle name="項目_x000a_color schemes=標準の配色_x000d__x000a__x000d__x000a_[color schemes]_x000d__x000a_新緑=E6FFFF,CAFFFF,FFFFFF,0,FFFFFF,0,628040,D1FFBF,FFFFFF,4080 2 10 4" xfId="6908"/>
    <cellStyle name="項目_x000a_color schemes=標準の配色_x000d__x000a__x000d__x000a_[color schemes]_x000d__x000a_新緑=E6FFFF,CAFFFF,FFFFFF,0,FFFFFF,0,628040,D1FFBF,FFFFFF,4080 2 10 4 2" xfId="13843"/>
    <cellStyle name="項目_x000a_color schemes=標準の配色_x000d__x000a__x000d__x000a_[color schemes]_x000d__x000a_新緑=E6FFFF,CAFFFF,FFFFFF,0,FFFFFF,0,628040,D1FFBF,FFFFFF,4080 2 10 4 2 2" xfId="30061"/>
    <cellStyle name="項目_x000a_color schemes=標準の配色_x000d__x000a__x000d__x000a_[color schemes]_x000d__x000a_新緑=E6FFFF,CAFFFF,FFFFFF,0,FFFFFF,0,628040,D1FFBF,FFFFFF,4080 2 10 4 3" xfId="18775"/>
    <cellStyle name="項目_x000a_color schemes=標準の配色_x000d__x000a__x000d__x000a_[color schemes]_x000d__x000a_新緑=E6FFFF,CAFFFF,FFFFFF,0,FFFFFF,0,628040,D1FFBF,FFFFFF,4080 2 10 4 3 2" xfId="34993"/>
    <cellStyle name="項目_x000a_color schemes=標準の配色_x000d__x000a__x000d__x000a_[color schemes]_x000d__x000a_新緑=E6FFFF,CAFFFF,FFFFFF,0,FFFFFF,0,628040,D1FFBF,FFFFFF,4080 2 10 4 4" xfId="24380"/>
    <cellStyle name="項目_x000a_color schemes=標準の配色_x000d__x000a__x000d__x000a_[color schemes]_x000d__x000a_新緑=E6FFFF,CAFFFF,FFFFFF,0,FFFFFF,0,628040,D1FFBF,FFFFFF,4080 2 10 5" xfId="9036"/>
    <cellStyle name="項目_x000a_color schemes=標準の配色_x000d__x000a__x000d__x000a_[color schemes]_x000d__x000a_新緑=E6FFFF,CAFFFF,FFFFFF,0,FFFFFF,0,628040,D1FFBF,FFFFFF,4080 2 10 5 2" xfId="25998"/>
    <cellStyle name="項目_x000a_color schemes=標準の配色_x000d__x000a__x000d__x000a_[color schemes]_x000d__x000a_新緑=E6FFFF,CAFFFF,FFFFFF,0,FFFFFF,0,628040,D1FFBF,FFFFFF,4080 2 10 6" xfId="14861"/>
    <cellStyle name="項目_x000a_color schemes=標準の配色_x000d__x000a__x000d__x000a_[color schemes]_x000d__x000a_新緑=E6FFFF,CAFFFF,FFFFFF,0,FFFFFF,0,628040,D1FFBF,FFFFFF,4080 2 10 6 2" xfId="31079"/>
    <cellStyle name="項目_x000a_color schemes=標準の配色_x000d__x000a__x000d__x000a_[color schemes]_x000d__x000a_新緑=E6FFFF,CAFFFF,FFFFFF,0,FFFFFF,0,628040,D1FFBF,FFFFFF,4080 2 10 7" xfId="20317"/>
    <cellStyle name="項目_x000a_color schemes=標準の配色_x000d__x000a__x000d__x000a_[color schemes]_x000d__x000a_新緑=E6FFFF,CAFFFF,FFFFFF,0,FFFFFF,0,628040,D1FFBF,FFFFFF,4080 2 11" xfId="2499"/>
    <cellStyle name="項目_x000a_color schemes=標準の配色_x000d__x000a__x000d__x000a_[color schemes]_x000d__x000a_新緑=E6FFFF,CAFFFF,FFFFFF,0,FFFFFF,0,628040,D1FFBF,FFFFFF,4080 2 11 2" xfId="4466"/>
    <cellStyle name="項目_x000a_color schemes=標準の配色_x000d__x000a__x000d__x000a_[color schemes]_x000d__x000a_新緑=E6FFFF,CAFFFF,FFFFFF,0,FFFFFF,0,628040,D1FFBF,FFFFFF,4080 2 11 2 2" xfId="11401"/>
    <cellStyle name="項目_x000a_color schemes=標準の配色_x000d__x000a__x000d__x000a_[color schemes]_x000d__x000a_新緑=E6FFFF,CAFFFF,FFFFFF,0,FFFFFF,0,628040,D1FFBF,FFFFFF,4080 2 11 2 2 2" xfId="27619"/>
    <cellStyle name="項目_x000a_color schemes=標準の配色_x000d__x000a__x000d__x000a_[color schemes]_x000d__x000a_新緑=E6FFFF,CAFFFF,FFFFFF,0,FFFFFF,0,628040,D1FFBF,FFFFFF,4080 2 11 2 3" xfId="16333"/>
    <cellStyle name="項目_x000a_color schemes=標準の配色_x000d__x000a__x000d__x000a_[color schemes]_x000d__x000a_新緑=E6FFFF,CAFFFF,FFFFFF,0,FFFFFF,0,628040,D1FFBF,FFFFFF,4080 2 11 2 3 2" xfId="32551"/>
    <cellStyle name="項目_x000a_color schemes=標準の配色_x000d__x000a__x000d__x000a_[color schemes]_x000d__x000a_新緑=E6FFFF,CAFFFF,FFFFFF,0,FFFFFF,0,628040,D1FFBF,FFFFFF,4080 2 11 2 4" xfId="21938"/>
    <cellStyle name="項目_x000a_color schemes=標準の配色_x000d__x000a__x000d__x000a_[color schemes]_x000d__x000a_新緑=E6FFFF,CAFFFF,FFFFFF,0,FFFFFF,0,628040,D1FFBF,FFFFFF,4080 2 11 3" xfId="6160"/>
    <cellStyle name="項目_x000a_color schemes=標準の配色_x000d__x000a__x000d__x000a_[color schemes]_x000d__x000a_新緑=E6FFFF,CAFFFF,FFFFFF,0,FFFFFF,0,628040,D1FFBF,FFFFFF,4080 2 11 3 2" xfId="13095"/>
    <cellStyle name="項目_x000a_color schemes=標準の配色_x000d__x000a__x000d__x000a_[color schemes]_x000d__x000a_新緑=E6FFFF,CAFFFF,FFFFFF,0,FFFFFF,0,628040,D1FFBF,FFFFFF,4080 2 11 3 2 2" xfId="29313"/>
    <cellStyle name="項目_x000a_color schemes=標準の配色_x000d__x000a__x000d__x000a_[color schemes]_x000d__x000a_新緑=E6FFFF,CAFFFF,FFFFFF,0,FFFFFF,0,628040,D1FFBF,FFFFFF,4080 2 11 3 3" xfId="18027"/>
    <cellStyle name="項目_x000a_color schemes=標準の配色_x000d__x000a__x000d__x000a_[color schemes]_x000d__x000a_新緑=E6FFFF,CAFFFF,FFFFFF,0,FFFFFF,0,628040,D1FFBF,FFFFFF,4080 2 11 3 3 2" xfId="34245"/>
    <cellStyle name="項目_x000a_color schemes=標準の配色_x000d__x000a__x000d__x000a_[color schemes]_x000d__x000a_新緑=E6FFFF,CAFFFF,FFFFFF,0,FFFFFF,0,628040,D1FFBF,FFFFFF,4080 2 11 3 4" xfId="23632"/>
    <cellStyle name="項目_x000a_color schemes=標準の配色_x000d__x000a__x000d__x000a_[color schemes]_x000d__x000a_新緑=E6FFFF,CAFFFF,FFFFFF,0,FFFFFF,0,628040,D1FFBF,FFFFFF,4080 2 11 4" xfId="7036"/>
    <cellStyle name="項目_x000a_color schemes=標準の配色_x000d__x000a__x000d__x000a_[color schemes]_x000d__x000a_新緑=E6FFFF,CAFFFF,FFFFFF,0,FFFFFF,0,628040,D1FFBF,FFFFFF,4080 2 11 4 2" xfId="13971"/>
    <cellStyle name="項目_x000a_color schemes=標準の配色_x000d__x000a__x000d__x000a_[color schemes]_x000d__x000a_新緑=E6FFFF,CAFFFF,FFFFFF,0,FFFFFF,0,628040,D1FFBF,FFFFFF,4080 2 11 4 2 2" xfId="30189"/>
    <cellStyle name="項目_x000a_color schemes=標準の配色_x000d__x000a__x000d__x000a_[color schemes]_x000d__x000a_新緑=E6FFFF,CAFFFF,FFFFFF,0,FFFFFF,0,628040,D1FFBF,FFFFFF,4080 2 11 4 3" xfId="18903"/>
    <cellStyle name="項目_x000a_color schemes=標準の配色_x000d__x000a__x000d__x000a_[color schemes]_x000d__x000a_新緑=E6FFFF,CAFFFF,FFFFFF,0,FFFFFF,0,628040,D1FFBF,FFFFFF,4080 2 11 4 3 2" xfId="35121"/>
    <cellStyle name="項目_x000a_color schemes=標準の配色_x000d__x000a__x000d__x000a_[color schemes]_x000d__x000a_新緑=E6FFFF,CAFFFF,FFFFFF,0,FFFFFF,0,628040,D1FFBF,FFFFFF,4080 2 11 4 4" xfId="24508"/>
    <cellStyle name="項目_x000a_color schemes=標準の配色_x000d__x000a__x000d__x000a_[color schemes]_x000d__x000a_新緑=E6FFFF,CAFFFF,FFFFFF,0,FFFFFF,0,628040,D1FFBF,FFFFFF,4080 2 11 5" xfId="9434"/>
    <cellStyle name="項目_x000a_color schemes=標準の配色_x000d__x000a__x000d__x000a_[color schemes]_x000d__x000a_新緑=E6FFFF,CAFFFF,FFFFFF,0,FFFFFF,0,628040,D1FFBF,FFFFFF,4080 2 11 5 2" xfId="26126"/>
    <cellStyle name="項目_x000a_color schemes=標準の配色_x000d__x000a__x000d__x000a_[color schemes]_x000d__x000a_新緑=E6FFFF,CAFFFF,FFFFFF,0,FFFFFF,0,628040,D1FFBF,FFFFFF,4080 2 11 6" xfId="14868"/>
    <cellStyle name="項目_x000a_color schemes=標準の配色_x000d__x000a__x000d__x000a_[color schemes]_x000d__x000a_新緑=E6FFFF,CAFFFF,FFFFFF,0,FFFFFF,0,628040,D1FFBF,FFFFFF,4080 2 11 6 2" xfId="31086"/>
    <cellStyle name="項目_x000a_color schemes=標準の配色_x000d__x000a__x000d__x000a_[color schemes]_x000d__x000a_新緑=E6FFFF,CAFFFF,FFFFFF,0,FFFFFF,0,628040,D1FFBF,FFFFFF,4080 2 11 7" xfId="20445"/>
    <cellStyle name="項目_x000a_color schemes=標準の配色_x000d__x000a__x000d__x000a_[color schemes]_x000d__x000a_新緑=E6FFFF,CAFFFF,FFFFFF,0,FFFFFF,0,628040,D1FFBF,FFFFFF,4080 2 12" xfId="4502"/>
    <cellStyle name="項目_x000a_color schemes=標準の配色_x000d__x000a__x000d__x000a_[color schemes]_x000d__x000a_新緑=E6FFFF,CAFFFF,FFFFFF,0,FFFFFF,0,628040,D1FFBF,FFFFFF,4080 2 12 2" xfId="11437"/>
    <cellStyle name="項目_x000a_color schemes=標準の配色_x000d__x000a__x000d__x000a_[color schemes]_x000d__x000a_新緑=E6FFFF,CAFFFF,FFFFFF,0,FFFFFF,0,628040,D1FFBF,FFFFFF,4080 2 12 2 2" xfId="27655"/>
    <cellStyle name="項目_x000a_color schemes=標準の配色_x000d__x000a__x000d__x000a_[color schemes]_x000d__x000a_新緑=E6FFFF,CAFFFF,FFFFFF,0,FFFFFF,0,628040,D1FFBF,FFFFFF,4080 2 12 3" xfId="16369"/>
    <cellStyle name="項目_x000a_color schemes=標準の配色_x000d__x000a__x000d__x000a_[color schemes]_x000d__x000a_新緑=E6FFFF,CAFFFF,FFFFFF,0,FFFFFF,0,628040,D1FFBF,FFFFFF,4080 2 12 3 2" xfId="32587"/>
    <cellStyle name="項目_x000a_color schemes=標準の配色_x000d__x000a__x000d__x000a_[color schemes]_x000d__x000a_新緑=E6FFFF,CAFFFF,FFFFFF,0,FFFFFF,0,628040,D1FFBF,FFFFFF,4080 2 12 4" xfId="21974"/>
    <cellStyle name="項目_x000a_color schemes=標準の配色_x000d__x000a__x000d__x000a_[color schemes]_x000d__x000a_新緑=E6FFFF,CAFFFF,FFFFFF,0,FFFFFF,0,628040,D1FFBF,FFFFFF,4080 2 13" xfId="6111"/>
    <cellStyle name="項目_x000a_color schemes=標準の配色_x000d__x000a__x000d__x000a_[color schemes]_x000d__x000a_新緑=E6FFFF,CAFFFF,FFFFFF,0,FFFFFF,0,628040,D1FFBF,FFFFFF,4080 2 13 2" xfId="13046"/>
    <cellStyle name="項目_x000a_color schemes=標準の配色_x000d__x000a__x000d__x000a_[color schemes]_x000d__x000a_新緑=E6FFFF,CAFFFF,FFFFFF,0,FFFFFF,0,628040,D1FFBF,FFFFFF,4080 2 13 2 2" xfId="29264"/>
    <cellStyle name="項目_x000a_color schemes=標準の配色_x000d__x000a__x000d__x000a_[color schemes]_x000d__x000a_新緑=E6FFFF,CAFFFF,FFFFFF,0,FFFFFF,0,628040,D1FFBF,FFFFFF,4080 2 13 3" xfId="17978"/>
    <cellStyle name="項目_x000a_color schemes=標準の配色_x000d__x000a__x000d__x000a_[color schemes]_x000d__x000a_新緑=E6FFFF,CAFFFF,FFFFFF,0,FFFFFF,0,628040,D1FFBF,FFFFFF,4080 2 13 3 2" xfId="34196"/>
    <cellStyle name="項目_x000a_color schemes=標準の配色_x000d__x000a__x000d__x000a_[color schemes]_x000d__x000a_新緑=E6FFFF,CAFFFF,FFFFFF,0,FFFFFF,0,628040,D1FFBF,FFFFFF,4080 2 13 4" xfId="23583"/>
    <cellStyle name="項目_x000a_color schemes=標準の配色_x000d__x000a__x000d__x000a_[color schemes]_x000d__x000a_新緑=E6FFFF,CAFFFF,FFFFFF,0,FFFFFF,0,628040,D1FFBF,FFFFFF,4080 2 14" xfId="7387"/>
    <cellStyle name="項目_x000a_color schemes=標準の配色_x000d__x000a__x000d__x000a_[color schemes]_x000d__x000a_新緑=E6FFFF,CAFFFF,FFFFFF,0,FFFFFF,0,628040,D1FFBF,FFFFFF,4080 2 14 2" xfId="24703"/>
    <cellStyle name="項目_x000a_color schemes=標準の配色_x000d__x000a__x000d__x000a_[color schemes]_x000d__x000a_新緑=E6FFFF,CAFFFF,FFFFFF,0,FFFFFF,0,628040,D1FFBF,FFFFFF,4080 2 15" xfId="7677"/>
    <cellStyle name="項目_x000a_color schemes=標準の配色_x000d__x000a__x000d__x000a_[color schemes]_x000d__x000a_新緑=E6FFFF,CAFFFF,FFFFFF,0,FFFFFF,0,628040,D1FFBF,FFFFFF,4080 2 15 2" xfId="24840"/>
    <cellStyle name="項目_x000a_color schemes=標準の配色_x000d__x000a__x000d__x000a_[color schemes]_x000d__x000a_新緑=E6FFFF,CAFFFF,FFFFFF,0,FFFFFF,0,628040,D1FFBF,FFFFFF,4080 2 16" xfId="19223"/>
    <cellStyle name="項目_x000a_color schemes=標準の配色_x000d__x000a__x000d__x000a_[color schemes]_x000d__x000a_新緑=E6FFFF,CAFFFF,FFFFFF,0,FFFFFF,0,628040,D1FFBF,FFFFFF,4080 2 16 2" xfId="35288"/>
    <cellStyle name="項目_x000a_color schemes=標準の配色_x000d__x000a__x000d__x000a_[color schemes]_x000d__x000a_新緑=E6FFFF,CAFFFF,FFFFFF,0,FFFFFF,0,628040,D1FFBF,FFFFFF,4080 2 17" xfId="839"/>
    <cellStyle name="項目_x000a_color schemes=標準の配色_x000d__x000a__x000d__x000a_[color schemes]_x000d__x000a_新緑=E6FFFF,CAFFFF,FFFFFF,0,FFFFFF,0,628040,D1FFBF,FFFFFF,4080 2 2" xfId="1002"/>
    <cellStyle name="項目_x000a_color schemes=標準の配色_x000d__x000a__x000d__x000a_[color schemes]_x000d__x000a_新緑=E6FFFF,CAFFFF,FFFFFF,0,FFFFFF,0,628040,D1FFBF,FFFFFF,4080 2 2 2" xfId="2822"/>
    <cellStyle name="項目_x000a_color schemes=標準の配色_x000d__x000a__x000d__x000a_[color schemes]_x000d__x000a_新緑=E6FFFF,CAFFFF,FFFFFF,0,FFFFFF,0,628040,D1FFBF,FFFFFF,4080 2 2 2 2" xfId="9757"/>
    <cellStyle name="項目_x000a_color schemes=標準の配色_x000d__x000a__x000d__x000a_[color schemes]_x000d__x000a_新緑=E6FFFF,CAFFFF,FFFFFF,0,FFFFFF,0,628040,D1FFBF,FFFFFF,4080 2 2 2 2 2" xfId="26446"/>
    <cellStyle name="項目_x000a_color schemes=標準の配色_x000d__x000a__x000d__x000a_[color schemes]_x000d__x000a_新緑=E6FFFF,CAFFFF,FFFFFF,0,FFFFFF,0,628040,D1FFBF,FFFFFF,4080 2 2 2 3" xfId="15160"/>
    <cellStyle name="項目_x000a_color schemes=標準の配色_x000d__x000a__x000d__x000a_[color schemes]_x000d__x000a_新緑=E6FFFF,CAFFFF,FFFFFF,0,FFFFFF,0,628040,D1FFBF,FFFFFF,4080 2 2 2 3 2" xfId="31378"/>
    <cellStyle name="項目_x000a_color schemes=標準の配色_x000d__x000a__x000d__x000a_[color schemes]_x000d__x000a_新緑=E6FFFF,CAFFFF,FFFFFF,0,FFFFFF,0,628040,D1FFBF,FFFFFF,4080 2 2 2 4" xfId="20765"/>
    <cellStyle name="項目_x000a_color schemes=標準の配色_x000d__x000a__x000d__x000a_[color schemes]_x000d__x000a_新緑=E6FFFF,CAFFFF,FFFFFF,0,FFFFFF,0,628040,D1FFBF,FFFFFF,4080 2 2 3" xfId="4665"/>
    <cellStyle name="項目_x000a_color schemes=標準の配色_x000d__x000a__x000d__x000a_[color schemes]_x000d__x000a_新緑=E6FFFF,CAFFFF,FFFFFF,0,FFFFFF,0,628040,D1FFBF,FFFFFF,4080 2 2 3 2" xfId="11600"/>
    <cellStyle name="項目_x000a_color schemes=標準の配色_x000d__x000a__x000d__x000a_[color schemes]_x000d__x000a_新緑=E6FFFF,CAFFFF,FFFFFF,0,FFFFFF,0,628040,D1FFBF,FFFFFF,4080 2 2 3 2 2" xfId="27818"/>
    <cellStyle name="項目_x000a_color schemes=標準の配色_x000d__x000a__x000d__x000a_[color schemes]_x000d__x000a_新緑=E6FFFF,CAFFFF,FFFFFF,0,FFFFFF,0,628040,D1FFBF,FFFFFF,4080 2 2 3 3" xfId="16532"/>
    <cellStyle name="項目_x000a_color schemes=標準の配色_x000d__x000a__x000d__x000a_[color schemes]_x000d__x000a_新緑=E6FFFF,CAFFFF,FFFFFF,0,FFFFFF,0,628040,D1FFBF,FFFFFF,4080 2 2 3 3 2" xfId="32750"/>
    <cellStyle name="項目_x000a_color schemes=標準の配色_x000d__x000a__x000d__x000a_[color schemes]_x000d__x000a_新緑=E6FFFF,CAFFFF,FFFFFF,0,FFFFFF,0,628040,D1FFBF,FFFFFF,4080 2 2 3 4" xfId="22137"/>
    <cellStyle name="項目_x000a_color schemes=標準の配色_x000d__x000a__x000d__x000a_[color schemes]_x000d__x000a_新緑=E6FFFF,CAFFFF,FFFFFF,0,FFFFFF,0,628040,D1FFBF,FFFFFF,4080 2 2 4" xfId="7840"/>
    <cellStyle name="項目_x000a_color schemes=標準の配色_x000d__x000a__x000d__x000a_[color schemes]_x000d__x000a_新緑=E6FFFF,CAFFFF,FFFFFF,0,FFFFFF,0,628040,D1FFBF,FFFFFF,4080 2 2 4 2" xfId="25003"/>
    <cellStyle name="項目_x000a_color schemes=標準の配色_x000d__x000a__x000d__x000a_[color schemes]_x000d__x000a_新緑=E6FFFF,CAFFFF,FFFFFF,0,FFFFFF,0,628040,D1FFBF,FFFFFF,4080 2 2 5" xfId="19276"/>
    <cellStyle name="項目_x000a_color schemes=標準の配色_x000d__x000a__x000d__x000a_[color schemes]_x000d__x000a_新緑=E6FFFF,CAFFFF,FFFFFF,0,FFFFFF,0,628040,D1FFBF,FFFFFF,4080 2 3" xfId="1074"/>
    <cellStyle name="項目_x000a_color schemes=標準の配色_x000d__x000a__x000d__x000a_[color schemes]_x000d__x000a_新緑=E6FFFF,CAFFFF,FFFFFF,0,FFFFFF,0,628040,D1FFBF,FFFFFF,4080 2 3 2" xfId="4737"/>
    <cellStyle name="項目_x000a_color schemes=標準の配色_x000d__x000a__x000d__x000a_[color schemes]_x000d__x000a_新緑=E6FFFF,CAFFFF,FFFFFF,0,FFFFFF,0,628040,D1FFBF,FFFFFF,4080 2 3 2 2" xfId="11672"/>
    <cellStyle name="項目_x000a_color schemes=標準の配色_x000d__x000a__x000d__x000a_[color schemes]_x000d__x000a_新緑=E6FFFF,CAFFFF,FFFFFF,0,FFFFFF,0,628040,D1FFBF,FFFFFF,4080 2 3 2 2 2" xfId="27890"/>
    <cellStyle name="項目_x000a_color schemes=標準の配色_x000d__x000a__x000d__x000a_[color schemes]_x000d__x000a_新緑=E6FFFF,CAFFFF,FFFFFF,0,FFFFFF,0,628040,D1FFBF,FFFFFF,4080 2 3 2 3" xfId="16604"/>
    <cellStyle name="項目_x000a_color schemes=標準の配色_x000d__x000a__x000d__x000a_[color schemes]_x000d__x000a_新緑=E6FFFF,CAFFFF,FFFFFF,0,FFFFFF,0,628040,D1FFBF,FFFFFF,4080 2 3 2 3 2" xfId="32822"/>
    <cellStyle name="項目_x000a_color schemes=標準の配色_x000d__x000a__x000d__x000a_[color schemes]_x000d__x000a_新緑=E6FFFF,CAFFFF,FFFFFF,0,FFFFFF,0,628040,D1FFBF,FFFFFF,4080 2 3 2 4" xfId="22209"/>
    <cellStyle name="項目_x000a_color schemes=標準の配色_x000d__x000a__x000d__x000a_[color schemes]_x000d__x000a_新緑=E6FFFF,CAFFFF,FFFFFF,0,FFFFFF,0,628040,D1FFBF,FFFFFF,4080 2 3 3" xfId="7903"/>
    <cellStyle name="項目_x000a_color schemes=標準の配色_x000d__x000a__x000d__x000a_[color schemes]_x000d__x000a_新緑=E6FFFF,CAFFFF,FFFFFF,0,FFFFFF,0,628040,D1FFBF,FFFFFF,4080 2 3 3 2" xfId="25066"/>
    <cellStyle name="項目_x000a_color schemes=標準の配色_x000d__x000a__x000d__x000a_[color schemes]_x000d__x000a_新緑=E6FFFF,CAFFFF,FFFFFF,0,FFFFFF,0,628040,D1FFBF,FFFFFF,4080 2 3 4" xfId="19346"/>
    <cellStyle name="項目_x000a_color schemes=標準の配色_x000d__x000a__x000d__x000a_[color schemes]_x000d__x000a_新緑=E6FFFF,CAFFFF,FFFFFF,0,FFFFFF,0,628040,D1FFBF,FFFFFF,4080 2 4" xfId="935"/>
    <cellStyle name="項目_x000a_color schemes=標準の配色_x000d__x000a__x000d__x000a_[color schemes]_x000d__x000a_新緑=E6FFFF,CAFFFF,FFFFFF,0,FFFFFF,0,628040,D1FFBF,FFFFFF,4080 2 4 2" xfId="2755"/>
    <cellStyle name="項目_x000a_color schemes=標準の配色_x000d__x000a__x000d__x000a_[color schemes]_x000d__x000a_新緑=E6FFFF,CAFFFF,FFFFFF,0,FFFFFF,0,628040,D1FFBF,FFFFFF,4080 2 4 2 2" xfId="9690"/>
    <cellStyle name="項目_x000a_color schemes=標準の配色_x000d__x000a__x000d__x000a_[color schemes]_x000d__x000a_新緑=E6FFFF,CAFFFF,FFFFFF,0,FFFFFF,0,628040,D1FFBF,FFFFFF,4080 2 4 2 2 2" xfId="26379"/>
    <cellStyle name="項目_x000a_color schemes=標準の配色_x000d__x000a__x000d__x000a_[color schemes]_x000d__x000a_新緑=E6FFFF,CAFFFF,FFFFFF,0,FFFFFF,0,628040,D1FFBF,FFFFFF,4080 2 4 2 3" xfId="15093"/>
    <cellStyle name="項目_x000a_color schemes=標準の配色_x000d__x000a__x000d__x000a_[color schemes]_x000d__x000a_新緑=E6FFFF,CAFFFF,FFFFFF,0,FFFFFF,0,628040,D1FFBF,FFFFFF,4080 2 4 2 3 2" xfId="31311"/>
    <cellStyle name="項目_x000a_color schemes=標準の配色_x000d__x000a__x000d__x000a_[color schemes]_x000d__x000a_新緑=E6FFFF,CAFFFF,FFFFFF,0,FFFFFF,0,628040,D1FFBF,FFFFFF,4080 2 4 2 4" xfId="20698"/>
    <cellStyle name="項目_x000a_color schemes=標準の配色_x000d__x000a__x000d__x000a_[color schemes]_x000d__x000a_新緑=E6FFFF,CAFFFF,FFFFFF,0,FFFFFF,0,628040,D1FFBF,FFFFFF,4080 2 4 3" xfId="4598"/>
    <cellStyle name="項目_x000a_color schemes=標準の配色_x000d__x000a__x000d__x000a_[color schemes]_x000d__x000a_新緑=E6FFFF,CAFFFF,FFFFFF,0,FFFFFF,0,628040,D1FFBF,FFFFFF,4080 2 4 3 2" xfId="11533"/>
    <cellStyle name="項目_x000a_color schemes=標準の配色_x000d__x000a__x000d__x000a_[color schemes]_x000d__x000a_新緑=E6FFFF,CAFFFF,FFFFFF,0,FFFFFF,0,628040,D1FFBF,FFFFFF,4080 2 4 3 2 2" xfId="27751"/>
    <cellStyle name="項目_x000a_color schemes=標準の配色_x000d__x000a__x000d__x000a_[color schemes]_x000d__x000a_新緑=E6FFFF,CAFFFF,FFFFFF,0,FFFFFF,0,628040,D1FFBF,FFFFFF,4080 2 4 3 3" xfId="16465"/>
    <cellStyle name="項目_x000a_color schemes=標準の配色_x000d__x000a__x000d__x000a_[color schemes]_x000d__x000a_新緑=E6FFFF,CAFFFF,FFFFFF,0,FFFFFF,0,628040,D1FFBF,FFFFFF,4080 2 4 3 3 2" xfId="32683"/>
    <cellStyle name="項目_x000a_color schemes=標準の配色_x000d__x000a__x000d__x000a_[color schemes]_x000d__x000a_新緑=E6FFFF,CAFFFF,FFFFFF,0,FFFFFF,0,628040,D1FFBF,FFFFFF,4080 2 4 3 4" xfId="22070"/>
    <cellStyle name="項目_x000a_color schemes=標準の配色_x000d__x000a__x000d__x000a_[color schemes]_x000d__x000a_新緑=E6FFFF,CAFFFF,FFFFFF,0,FFFFFF,0,628040,D1FFBF,FFFFFF,4080 2 4 4" xfId="6135"/>
    <cellStyle name="項目_x000a_color schemes=標準の配色_x000d__x000a__x000d__x000a_[color schemes]_x000d__x000a_新緑=E6FFFF,CAFFFF,FFFFFF,0,FFFFFF,0,628040,D1FFBF,FFFFFF,4080 2 4 4 2" xfId="13070"/>
    <cellStyle name="項目_x000a_color schemes=標準の配色_x000d__x000a__x000d__x000a_[color schemes]_x000d__x000a_新緑=E6FFFF,CAFFFF,FFFFFF,0,FFFFFF,0,628040,D1FFBF,FFFFFF,4080 2 4 4 2 2" xfId="29288"/>
    <cellStyle name="項目_x000a_color schemes=標準の配色_x000d__x000a__x000d__x000a_[color schemes]_x000d__x000a_新緑=E6FFFF,CAFFFF,FFFFFF,0,FFFFFF,0,628040,D1FFBF,FFFFFF,4080 2 4 4 3" xfId="18002"/>
    <cellStyle name="項目_x000a_color schemes=標準の配色_x000d__x000a__x000d__x000a_[color schemes]_x000d__x000a_新緑=E6FFFF,CAFFFF,FFFFFF,0,FFFFFF,0,628040,D1FFBF,FFFFFF,4080 2 4 4 3 2" xfId="34220"/>
    <cellStyle name="項目_x000a_color schemes=標準の配色_x000d__x000a__x000d__x000a_[color schemes]_x000d__x000a_新緑=E6FFFF,CAFFFF,FFFFFF,0,FFFFFF,0,628040,D1FFBF,FFFFFF,4080 2 4 4 4" xfId="23607"/>
    <cellStyle name="項目_x000a_color schemes=標準の配色_x000d__x000a__x000d__x000a_[color schemes]_x000d__x000a_新緑=E6FFFF,CAFFFF,FFFFFF,0,FFFFFF,0,628040,D1FFBF,FFFFFF,4080 2 4 5" xfId="7785"/>
    <cellStyle name="項目_x000a_color schemes=標準の配色_x000d__x000a__x000d__x000a_[color schemes]_x000d__x000a_新緑=E6FFFF,CAFFFF,FFFFFF,0,FFFFFF,0,628040,D1FFBF,FFFFFF,4080 2 4 5 2" xfId="24948"/>
    <cellStyle name="項目_x000a_color schemes=標準の配色_x000d__x000a__x000d__x000a_[color schemes]_x000d__x000a_新緑=E6FFFF,CAFFFF,FFFFFF,0,FFFFFF,0,628040,D1FFBF,FFFFFF,4080 2 4 6" xfId="14031"/>
    <cellStyle name="項目_x000a_color schemes=標準の配色_x000d__x000a__x000d__x000a_[color schemes]_x000d__x000a_新緑=E6FFFF,CAFFFF,FFFFFF,0,FFFFFF,0,628040,D1FFBF,FFFFFF,4080 2 4 6 2" xfId="30249"/>
    <cellStyle name="項目_x000a_color schemes=標準の配色_x000d__x000a__x000d__x000a_[color schemes]_x000d__x000a_新緑=E6FFFF,CAFFFF,FFFFFF,0,FFFFFF,0,628040,D1FFBF,FFFFFF,4080 2 4 7" xfId="774"/>
    <cellStyle name="項目_x000a_color schemes=標準の配色_x000d__x000a__x000d__x000a_[color schemes]_x000d__x000a_新緑=E6FFFF,CAFFFF,FFFFFF,0,FFFFFF,0,628040,D1FFBF,FFFFFF,4080 2 5" xfId="1196"/>
    <cellStyle name="項目_x000a_color schemes=標準の配色_x000d__x000a__x000d__x000a_[color schemes]_x000d__x000a_新緑=E6FFFF,CAFFFF,FFFFFF,0,FFFFFF,0,628040,D1FFBF,FFFFFF,4080 2 5 2" xfId="3018"/>
    <cellStyle name="項目_x000a_color schemes=標準の配色_x000d__x000a__x000d__x000a_[color schemes]_x000d__x000a_新緑=E6FFFF,CAFFFF,FFFFFF,0,FFFFFF,0,628040,D1FFBF,FFFFFF,4080 2 5 2 2" xfId="9953"/>
    <cellStyle name="項目_x000a_color schemes=標準の配色_x000d__x000a__x000d__x000a_[color schemes]_x000d__x000a_新緑=E6FFFF,CAFFFF,FFFFFF,0,FFFFFF,0,628040,D1FFBF,FFFFFF,4080 2 5 2 2 2" xfId="26639"/>
    <cellStyle name="項目_x000a_color schemes=標準の配色_x000d__x000a__x000d__x000a_[color schemes]_x000d__x000a_新緑=E6FFFF,CAFFFF,FFFFFF,0,FFFFFF,0,628040,D1FFBF,FFFFFF,4080 2 5 2 3" xfId="15353"/>
    <cellStyle name="項目_x000a_color schemes=標準の配色_x000d__x000a__x000d__x000a_[color schemes]_x000d__x000a_新緑=E6FFFF,CAFFFF,FFFFFF,0,FFFFFF,0,628040,D1FFBF,FFFFFF,4080 2 5 2 3 2" xfId="31571"/>
    <cellStyle name="項目_x000a_color schemes=標準の配色_x000d__x000a__x000d__x000a_[color schemes]_x000d__x000a_新緑=E6FFFF,CAFFFF,FFFFFF,0,FFFFFF,0,628040,D1FFBF,FFFFFF,4080 2 5 2 4" xfId="20958"/>
    <cellStyle name="項目_x000a_color schemes=標準の配色_x000d__x000a__x000d__x000a_[color schemes]_x000d__x000a_新緑=E6FFFF,CAFFFF,FFFFFF,0,FFFFFF,0,628040,D1FFBF,FFFFFF,4080 2 5 3" xfId="4861"/>
    <cellStyle name="項目_x000a_color schemes=標準の配色_x000d__x000a__x000d__x000a_[color schemes]_x000d__x000a_新緑=E6FFFF,CAFFFF,FFFFFF,0,FFFFFF,0,628040,D1FFBF,FFFFFF,4080 2 5 3 2" xfId="11796"/>
    <cellStyle name="項目_x000a_color schemes=標準の配色_x000d__x000a__x000d__x000a_[color schemes]_x000d__x000a_新緑=E6FFFF,CAFFFF,FFFFFF,0,FFFFFF,0,628040,D1FFBF,FFFFFF,4080 2 5 3 2 2" xfId="28014"/>
    <cellStyle name="項目_x000a_color schemes=標準の配色_x000d__x000a__x000d__x000a_[color schemes]_x000d__x000a_新緑=E6FFFF,CAFFFF,FFFFFF,0,FFFFFF,0,628040,D1FFBF,FFFFFF,4080 2 5 3 3" xfId="16728"/>
    <cellStyle name="項目_x000a_color schemes=標準の配色_x000d__x000a__x000d__x000a_[color schemes]_x000d__x000a_新緑=E6FFFF,CAFFFF,FFFFFF,0,FFFFFF,0,628040,D1FFBF,FFFFFF,4080 2 5 3 3 2" xfId="32946"/>
    <cellStyle name="項目_x000a_color schemes=標準の配色_x000d__x000a__x000d__x000a_[color schemes]_x000d__x000a_新緑=E6FFFF,CAFFFF,FFFFFF,0,FFFFFF,0,628040,D1FFBF,FFFFFF,4080 2 5 3 4" xfId="22333"/>
    <cellStyle name="項目_x000a_color schemes=標準の配色_x000d__x000a__x000d__x000a_[color schemes]_x000d__x000a_新緑=E6FFFF,CAFFFF,FFFFFF,0,FFFFFF,0,628040,D1FFBF,FFFFFF,4080 2 5 4" xfId="2578"/>
    <cellStyle name="項目_x000a_color schemes=標準の配色_x000d__x000a__x000d__x000a_[color schemes]_x000d__x000a_新緑=E6FFFF,CAFFFF,FFFFFF,0,FFFFFF,0,628040,D1FFBF,FFFFFF,4080 2 5 4 2" xfId="9513"/>
    <cellStyle name="項目_x000a_color schemes=標準の配色_x000d__x000a__x000d__x000a_[color schemes]_x000d__x000a_新緑=E6FFFF,CAFFFF,FFFFFF,0,FFFFFF,0,628040,D1FFBF,FFFFFF,4080 2 5 4 2 2" xfId="26202"/>
    <cellStyle name="項目_x000a_color schemes=標準の配色_x000d__x000a__x000d__x000a_[color schemes]_x000d__x000a_新緑=E6FFFF,CAFFFF,FFFFFF,0,FFFFFF,0,628040,D1FFBF,FFFFFF,4080 2 5 4 3" xfId="14916"/>
    <cellStyle name="項目_x000a_color schemes=標準の配色_x000d__x000a__x000d__x000a_[color schemes]_x000d__x000a_新緑=E6FFFF,CAFFFF,FFFFFF,0,FFFFFF,0,628040,D1FFBF,FFFFFF,4080 2 5 4 3 2" xfId="31134"/>
    <cellStyle name="項目_x000a_color schemes=標準の配色_x000d__x000a__x000d__x000a_[color schemes]_x000d__x000a_新緑=E6FFFF,CAFFFF,FFFFFF,0,FFFFFF,0,628040,D1FFBF,FFFFFF,4080 2 5 4 4" xfId="20521"/>
    <cellStyle name="項目_x000a_color schemes=標準の配色_x000d__x000a__x000d__x000a_[color schemes]_x000d__x000a_新緑=E6FFFF,CAFFFF,FFFFFF,0,FFFFFF,0,628040,D1FFBF,FFFFFF,4080 2 5 5" xfId="7986"/>
    <cellStyle name="項目_x000a_color schemes=標準の配色_x000d__x000a__x000d__x000a_[color schemes]_x000d__x000a_新緑=E6FFFF,CAFFFF,FFFFFF,0,FFFFFF,0,628040,D1FFBF,FFFFFF,4080 2 5 5 2" xfId="25146"/>
    <cellStyle name="項目_x000a_color schemes=標準の配色_x000d__x000a__x000d__x000a_[color schemes]_x000d__x000a_新緑=E6FFFF,CAFFFF,FFFFFF,0,FFFFFF,0,628040,D1FFBF,FFFFFF,4080 2 5 6" xfId="14178"/>
    <cellStyle name="項目_x000a_color schemes=標準の配色_x000d__x000a__x000d__x000a_[color schemes]_x000d__x000a_新緑=E6FFFF,CAFFFF,FFFFFF,0,FFFFFF,0,628040,D1FFBF,FFFFFF,4080 2 5 6 2" xfId="30396"/>
    <cellStyle name="項目_x000a_color schemes=標準の配色_x000d__x000a__x000d__x000a_[color schemes]_x000d__x000a_新緑=E6FFFF,CAFFFF,FFFFFF,0,FFFFFF,0,628040,D1FFBF,FFFFFF,4080 2 5 7" xfId="19465"/>
    <cellStyle name="項目_x000a_color schemes=標準の配色_x000d__x000a__x000d__x000a_[color schemes]_x000d__x000a_新緑=E6FFFF,CAFFFF,FFFFFF,0,FFFFFF,0,628040,D1FFBF,FFFFFF,4080 2 6" xfId="1237"/>
    <cellStyle name="項目_x000a_color schemes=標準の配色_x000d__x000a__x000d__x000a_[color schemes]_x000d__x000a_新緑=E6FFFF,CAFFFF,FFFFFF,0,FFFFFF,0,628040,D1FFBF,FFFFFF,4080 2 6 2" xfId="3062"/>
    <cellStyle name="項目_x000a_color schemes=標準の配色_x000d__x000a__x000d__x000a_[color schemes]_x000d__x000a_新緑=E6FFFF,CAFFFF,FFFFFF,0,FFFFFF,0,628040,D1FFBF,FFFFFF,4080 2 6 2 2" xfId="9997"/>
    <cellStyle name="項目_x000a_color schemes=標準の配色_x000d__x000a__x000d__x000a_[color schemes]_x000d__x000a_新緑=E6FFFF,CAFFFF,FFFFFF,0,FFFFFF,0,628040,D1FFBF,FFFFFF,4080 2 6 2 2 2" xfId="26680"/>
    <cellStyle name="項目_x000a_color schemes=標準の配色_x000d__x000a__x000d__x000a_[color schemes]_x000d__x000a_新緑=E6FFFF,CAFFFF,FFFFFF,0,FFFFFF,0,628040,D1FFBF,FFFFFF,4080 2 6 2 3" xfId="15394"/>
    <cellStyle name="項目_x000a_color schemes=標準の配色_x000d__x000a__x000d__x000a_[color schemes]_x000d__x000a_新緑=E6FFFF,CAFFFF,FFFFFF,0,FFFFFF,0,628040,D1FFBF,FFFFFF,4080 2 6 2 3 2" xfId="31612"/>
    <cellStyle name="項目_x000a_color schemes=標準の配色_x000d__x000a__x000d__x000a_[color schemes]_x000d__x000a_新緑=E6FFFF,CAFFFF,FFFFFF,0,FFFFFF,0,628040,D1FFBF,FFFFFF,4080 2 6 2 4" xfId="20999"/>
    <cellStyle name="項目_x000a_color schemes=標準の配色_x000d__x000a__x000d__x000a_[color schemes]_x000d__x000a_新緑=E6FFFF,CAFFFF,FFFFFF,0,FFFFFF,0,628040,D1FFBF,FFFFFF,4080 2 6 3" xfId="4904"/>
    <cellStyle name="項目_x000a_color schemes=標準の配色_x000d__x000a__x000d__x000a_[color schemes]_x000d__x000a_新緑=E6FFFF,CAFFFF,FFFFFF,0,FFFFFF,0,628040,D1FFBF,FFFFFF,4080 2 6 3 2" xfId="11839"/>
    <cellStyle name="項目_x000a_color schemes=標準の配色_x000d__x000a__x000d__x000a_[color schemes]_x000d__x000a_新緑=E6FFFF,CAFFFF,FFFFFF,0,FFFFFF,0,628040,D1FFBF,FFFFFF,4080 2 6 3 2 2" xfId="28057"/>
    <cellStyle name="項目_x000a_color schemes=標準の配色_x000d__x000a__x000d__x000a_[color schemes]_x000d__x000a_新緑=E6FFFF,CAFFFF,FFFFFF,0,FFFFFF,0,628040,D1FFBF,FFFFFF,4080 2 6 3 3" xfId="16771"/>
    <cellStyle name="項目_x000a_color schemes=標準の配色_x000d__x000a__x000d__x000a_[color schemes]_x000d__x000a_新緑=E6FFFF,CAFFFF,FFFFFF,0,FFFFFF,0,628040,D1FFBF,FFFFFF,4080 2 6 3 3 2" xfId="32989"/>
    <cellStyle name="項目_x000a_color schemes=標準の配色_x000d__x000a__x000d__x000a_[color schemes]_x000d__x000a_新緑=E6FFFF,CAFFFF,FFFFFF,0,FFFFFF,0,628040,D1FFBF,FFFFFF,4080 2 6 3 4" xfId="22376"/>
    <cellStyle name="項目_x000a_color schemes=標準の配色_x000d__x000a__x000d__x000a_[color schemes]_x000d__x000a_新緑=E6FFFF,CAFFFF,FFFFFF,0,FFFFFF,0,628040,D1FFBF,FFFFFF,4080 2 6 4" xfId="4529"/>
    <cellStyle name="項目_x000a_color schemes=標準の配色_x000d__x000a__x000d__x000a_[color schemes]_x000d__x000a_新緑=E6FFFF,CAFFFF,FFFFFF,0,FFFFFF,0,628040,D1FFBF,FFFFFF,4080 2 6 4 2" xfId="11464"/>
    <cellStyle name="項目_x000a_color schemes=標準の配色_x000d__x000a__x000d__x000a_[color schemes]_x000d__x000a_新緑=E6FFFF,CAFFFF,FFFFFF,0,FFFFFF,0,628040,D1FFBF,FFFFFF,4080 2 6 4 2 2" xfId="27682"/>
    <cellStyle name="項目_x000a_color schemes=標準の配色_x000d__x000a__x000d__x000a_[color schemes]_x000d__x000a_新緑=E6FFFF,CAFFFF,FFFFFF,0,FFFFFF,0,628040,D1FFBF,FFFFFF,4080 2 6 4 3" xfId="16396"/>
    <cellStyle name="項目_x000a_color schemes=標準の配色_x000d__x000a__x000d__x000a_[color schemes]_x000d__x000a_新緑=E6FFFF,CAFFFF,FFFFFF,0,FFFFFF,0,628040,D1FFBF,FFFFFF,4080 2 6 4 3 2" xfId="32614"/>
    <cellStyle name="項目_x000a_color schemes=標準の配色_x000d__x000a__x000d__x000a_[color schemes]_x000d__x000a_新緑=E6FFFF,CAFFFF,FFFFFF,0,FFFFFF,0,628040,D1FFBF,FFFFFF,4080 2 6 4 4" xfId="22001"/>
    <cellStyle name="項目_x000a_color schemes=標準の配色_x000d__x000a__x000d__x000a_[color schemes]_x000d__x000a_新緑=E6FFFF,CAFFFF,FFFFFF,0,FFFFFF,0,628040,D1FFBF,FFFFFF,4080 2 6 5" xfId="8030"/>
    <cellStyle name="項目_x000a_color schemes=標準の配色_x000d__x000a__x000d__x000a_[color schemes]_x000d__x000a_新緑=E6FFFF,CAFFFF,FFFFFF,0,FFFFFF,0,628040,D1FFBF,FFFFFF,4080 2 6 5 2" xfId="25187"/>
    <cellStyle name="項目_x000a_color schemes=標準の配色_x000d__x000a__x000d__x000a_[color schemes]_x000d__x000a_新緑=E6FFFF,CAFFFF,FFFFFF,0,FFFFFF,0,628040,D1FFBF,FFFFFF,4080 2 6 6" xfId="14219"/>
    <cellStyle name="項目_x000a_color schemes=標準の配色_x000d__x000a__x000d__x000a_[color schemes]_x000d__x000a_新緑=E6FFFF,CAFFFF,FFFFFF,0,FFFFFF,0,628040,D1FFBF,FFFFFF,4080 2 6 6 2" xfId="30437"/>
    <cellStyle name="項目_x000a_color schemes=標準の配色_x000d__x000a__x000d__x000a_[color schemes]_x000d__x000a_新緑=E6FFFF,CAFFFF,FFFFFF,0,FFFFFF,0,628040,D1FFBF,FFFFFF,4080 2 6 7" xfId="19506"/>
    <cellStyle name="項目_x000a_color schemes=標準の配色_x000d__x000a__x000d__x000a_[color schemes]_x000d__x000a_新緑=E6FFFF,CAFFFF,FFFFFF,0,FFFFFF,0,628040,D1FFBF,FFFFFF,4080 2 7" xfId="1385"/>
    <cellStyle name="項目_x000a_color schemes=標準の配色_x000d__x000a__x000d__x000a_[color schemes]_x000d__x000a_新緑=E6FFFF,CAFFFF,FFFFFF,0,FFFFFF,0,628040,D1FFBF,FFFFFF,4080 2 7 2" xfId="3213"/>
    <cellStyle name="項目_x000a_color schemes=標準の配色_x000d__x000a__x000d__x000a_[color schemes]_x000d__x000a_新緑=E6FFFF,CAFFFF,FFFFFF,0,FFFFFF,0,628040,D1FFBF,FFFFFF,4080 2 7 2 2" xfId="10148"/>
    <cellStyle name="項目_x000a_color schemes=標準の配色_x000d__x000a__x000d__x000a_[color schemes]_x000d__x000a_新緑=E6FFFF,CAFFFF,FFFFFF,0,FFFFFF,0,628040,D1FFBF,FFFFFF,4080 2 7 2 2 2" xfId="26828"/>
    <cellStyle name="項目_x000a_color schemes=標準の配色_x000d__x000a__x000d__x000a_[color schemes]_x000d__x000a_新緑=E6FFFF,CAFFFF,FFFFFF,0,FFFFFF,0,628040,D1FFBF,FFFFFF,4080 2 7 2 3" xfId="15542"/>
    <cellStyle name="項目_x000a_color schemes=標準の配色_x000d__x000a__x000d__x000a_[color schemes]_x000d__x000a_新緑=E6FFFF,CAFFFF,FFFFFF,0,FFFFFF,0,628040,D1FFBF,FFFFFF,4080 2 7 2 3 2" xfId="31760"/>
    <cellStyle name="項目_x000a_color schemes=標準の配色_x000d__x000a__x000d__x000a_[color schemes]_x000d__x000a_新緑=E6FFFF,CAFFFF,FFFFFF,0,FFFFFF,0,628040,D1FFBF,FFFFFF,4080 2 7 2 4" xfId="21147"/>
    <cellStyle name="項目_x000a_color schemes=標準の配色_x000d__x000a__x000d__x000a_[color schemes]_x000d__x000a_新緑=E6FFFF,CAFFFF,FFFFFF,0,FFFFFF,0,628040,D1FFBF,FFFFFF,4080 2 7 3" xfId="5054"/>
    <cellStyle name="項目_x000a_color schemes=標準の配色_x000d__x000a__x000d__x000a_[color schemes]_x000d__x000a_新緑=E6FFFF,CAFFFF,FFFFFF,0,FFFFFF,0,628040,D1FFBF,FFFFFF,4080 2 7 3 2" xfId="11989"/>
    <cellStyle name="項目_x000a_color schemes=標準の配色_x000d__x000a__x000d__x000a_[color schemes]_x000d__x000a_新緑=E6FFFF,CAFFFF,FFFFFF,0,FFFFFF,0,628040,D1FFBF,FFFFFF,4080 2 7 3 2 2" xfId="28207"/>
    <cellStyle name="項目_x000a_color schemes=標準の配色_x000d__x000a__x000d__x000a_[color schemes]_x000d__x000a_新緑=E6FFFF,CAFFFF,FFFFFF,0,FFFFFF,0,628040,D1FFBF,FFFFFF,4080 2 7 3 3" xfId="16921"/>
    <cellStyle name="項目_x000a_color schemes=標準の配色_x000d__x000a__x000d__x000a_[color schemes]_x000d__x000a_新緑=E6FFFF,CAFFFF,FFFFFF,0,FFFFFF,0,628040,D1FFBF,FFFFFF,4080 2 7 3 3 2" xfId="33139"/>
    <cellStyle name="項目_x000a_color schemes=標準の配色_x000d__x000a__x000d__x000a_[color schemes]_x000d__x000a_新緑=E6FFFF,CAFFFF,FFFFFF,0,FFFFFF,0,628040,D1FFBF,FFFFFF,4080 2 7 3 4" xfId="22526"/>
    <cellStyle name="項目_x000a_color schemes=標準の配色_x000d__x000a__x000d__x000a_[color schemes]_x000d__x000a_新緑=E6FFFF,CAFFFF,FFFFFF,0,FFFFFF,0,628040,D1FFBF,FFFFFF,4080 2 7 4" xfId="6245"/>
    <cellStyle name="項目_x000a_color schemes=標準の配色_x000d__x000a__x000d__x000a_[color schemes]_x000d__x000a_新緑=E6FFFF,CAFFFF,FFFFFF,0,FFFFFF,0,628040,D1FFBF,FFFFFF,4080 2 7 4 2" xfId="13180"/>
    <cellStyle name="項目_x000a_color schemes=標準の配色_x000d__x000a__x000d__x000a_[color schemes]_x000d__x000a_新緑=E6FFFF,CAFFFF,FFFFFF,0,FFFFFF,0,628040,D1FFBF,FFFFFF,4080 2 7 4 2 2" xfId="29398"/>
    <cellStyle name="項目_x000a_color schemes=標準の配色_x000d__x000a__x000d__x000a_[color schemes]_x000d__x000a_新緑=E6FFFF,CAFFFF,FFFFFF,0,FFFFFF,0,628040,D1FFBF,FFFFFF,4080 2 7 4 3" xfId="18112"/>
    <cellStyle name="項目_x000a_color schemes=標準の配色_x000d__x000a__x000d__x000a_[color schemes]_x000d__x000a_新緑=E6FFFF,CAFFFF,FFFFFF,0,FFFFFF,0,628040,D1FFBF,FFFFFF,4080 2 7 4 3 2" xfId="34330"/>
    <cellStyle name="項目_x000a_color schemes=標準の配色_x000d__x000a__x000d__x000a_[color schemes]_x000d__x000a_新緑=E6FFFF,CAFFFF,FFFFFF,0,FFFFFF,0,628040,D1FFBF,FFFFFF,4080 2 7 4 4" xfId="23717"/>
    <cellStyle name="項目_x000a_color schemes=標準の配色_x000d__x000a__x000d__x000a_[color schemes]_x000d__x000a_新緑=E6FFFF,CAFFFF,FFFFFF,0,FFFFFF,0,628040,D1FFBF,FFFFFF,4080 2 7 5" xfId="8181"/>
    <cellStyle name="項目_x000a_color schemes=標準の配色_x000d__x000a__x000d__x000a_[color schemes]_x000d__x000a_新緑=E6FFFF,CAFFFF,FFFFFF,0,FFFFFF,0,628040,D1FFBF,FFFFFF,4080 2 7 5 2" xfId="25335"/>
    <cellStyle name="項目_x000a_color schemes=標準の配色_x000d__x000a__x000d__x000a_[color schemes]_x000d__x000a_新緑=E6FFFF,CAFFFF,FFFFFF,0,FFFFFF,0,628040,D1FFBF,FFFFFF,4080 2 7 6" xfId="14367"/>
    <cellStyle name="項目_x000a_color schemes=標準の配色_x000d__x000a__x000d__x000a_[color schemes]_x000d__x000a_新緑=E6FFFF,CAFFFF,FFFFFF,0,FFFFFF,0,628040,D1FFBF,FFFFFF,4080 2 7 6 2" xfId="30585"/>
    <cellStyle name="項目_x000a_color schemes=標準の配色_x000d__x000a__x000d__x000a_[color schemes]_x000d__x000a_新緑=E6FFFF,CAFFFF,FFFFFF,0,FFFFFF,0,628040,D1FFBF,FFFFFF,4080 2 7 7" xfId="19654"/>
    <cellStyle name="項目_x000a_color schemes=標準の配色_x000d__x000a__x000d__x000a_[color schemes]_x000d__x000a_新緑=E6FFFF,CAFFFF,FFFFFF,0,FFFFFF,0,628040,D1FFBF,FFFFFF,4080 2 8" xfId="1543"/>
    <cellStyle name="項目_x000a_color schemes=標準の配色_x000d__x000a__x000d__x000a_[color schemes]_x000d__x000a_新緑=E6FFFF,CAFFFF,FFFFFF,0,FFFFFF,0,628040,D1FFBF,FFFFFF,4080 2 8 2" xfId="3374"/>
    <cellStyle name="項目_x000a_color schemes=標準の配色_x000d__x000a__x000d__x000a_[color schemes]_x000d__x000a_新緑=E6FFFF,CAFFFF,FFFFFF,0,FFFFFF,0,628040,D1FFBF,FFFFFF,4080 2 8 2 2" xfId="10309"/>
    <cellStyle name="項目_x000a_color schemes=標準の配色_x000d__x000a__x000d__x000a_[color schemes]_x000d__x000a_新緑=E6FFFF,CAFFFF,FFFFFF,0,FFFFFF,0,628040,D1FFBF,FFFFFF,4080 2 8 2 2 2" xfId="26986"/>
    <cellStyle name="項目_x000a_color schemes=標準の配色_x000d__x000a__x000d__x000a_[color schemes]_x000d__x000a_新緑=E6FFFF,CAFFFF,FFFFFF,0,FFFFFF,0,628040,D1FFBF,FFFFFF,4080 2 8 2 3" xfId="15700"/>
    <cellStyle name="項目_x000a_color schemes=標準の配色_x000d__x000a__x000d__x000a_[color schemes]_x000d__x000a_新緑=E6FFFF,CAFFFF,FFFFFF,0,FFFFFF,0,628040,D1FFBF,FFFFFF,4080 2 8 2 3 2" xfId="31918"/>
    <cellStyle name="項目_x000a_color schemes=標準の配色_x000d__x000a__x000d__x000a_[color schemes]_x000d__x000a_新緑=E6FFFF,CAFFFF,FFFFFF,0,FFFFFF,0,628040,D1FFBF,FFFFFF,4080 2 8 2 4" xfId="21305"/>
    <cellStyle name="項目_x000a_color schemes=標準の配色_x000d__x000a__x000d__x000a_[color schemes]_x000d__x000a_新緑=E6FFFF,CAFFFF,FFFFFF,0,FFFFFF,0,628040,D1FFBF,FFFFFF,4080 2 8 3" xfId="5214"/>
    <cellStyle name="項目_x000a_color schemes=標準の配色_x000d__x000a__x000d__x000a_[color schemes]_x000d__x000a_新緑=E6FFFF,CAFFFF,FFFFFF,0,FFFFFF,0,628040,D1FFBF,FFFFFF,4080 2 8 3 2" xfId="12149"/>
    <cellStyle name="項目_x000a_color schemes=標準の配色_x000d__x000a__x000d__x000a_[color schemes]_x000d__x000a_新緑=E6FFFF,CAFFFF,FFFFFF,0,FFFFFF,0,628040,D1FFBF,FFFFFF,4080 2 8 3 2 2" xfId="28367"/>
    <cellStyle name="項目_x000a_color schemes=標準の配色_x000d__x000a__x000d__x000a_[color schemes]_x000d__x000a_新緑=E6FFFF,CAFFFF,FFFFFF,0,FFFFFF,0,628040,D1FFBF,FFFFFF,4080 2 8 3 3" xfId="17081"/>
    <cellStyle name="項目_x000a_color schemes=標準の配色_x000d__x000a__x000d__x000a_[color schemes]_x000d__x000a_新緑=E6FFFF,CAFFFF,FFFFFF,0,FFFFFF,0,628040,D1FFBF,FFFFFF,4080 2 8 3 3 2" xfId="33299"/>
    <cellStyle name="項目_x000a_color schemes=標準の配色_x000d__x000a__x000d__x000a_[color schemes]_x000d__x000a_新緑=E6FFFF,CAFFFF,FFFFFF,0,FFFFFF,0,628040,D1FFBF,FFFFFF,4080 2 8 3 4" xfId="22686"/>
    <cellStyle name="項目_x000a_color schemes=標準の配色_x000d__x000a__x000d__x000a_[color schemes]_x000d__x000a_新緑=E6FFFF,CAFFFF,FFFFFF,0,FFFFFF,0,628040,D1FFBF,FFFFFF,4080 2 8 4" xfId="6403"/>
    <cellStyle name="項目_x000a_color schemes=標準の配色_x000d__x000a__x000d__x000a_[color schemes]_x000d__x000a_新緑=E6FFFF,CAFFFF,FFFFFF,0,FFFFFF,0,628040,D1FFBF,FFFFFF,4080 2 8 4 2" xfId="13338"/>
    <cellStyle name="項目_x000a_color schemes=標準の配色_x000d__x000a__x000d__x000a_[color schemes]_x000d__x000a_新緑=E6FFFF,CAFFFF,FFFFFF,0,FFFFFF,0,628040,D1FFBF,FFFFFF,4080 2 8 4 2 2" xfId="29556"/>
    <cellStyle name="項目_x000a_color schemes=標準の配色_x000d__x000a__x000d__x000a_[color schemes]_x000d__x000a_新緑=E6FFFF,CAFFFF,FFFFFF,0,FFFFFF,0,628040,D1FFBF,FFFFFF,4080 2 8 4 3" xfId="18270"/>
    <cellStyle name="項目_x000a_color schemes=標準の配色_x000d__x000a__x000d__x000a_[color schemes]_x000d__x000a_新緑=E6FFFF,CAFFFF,FFFFFF,0,FFFFFF,0,628040,D1FFBF,FFFFFF,4080 2 8 4 3 2" xfId="34488"/>
    <cellStyle name="項目_x000a_color schemes=標準の配色_x000d__x000a__x000d__x000a_[color schemes]_x000d__x000a_新緑=E6FFFF,CAFFFF,FFFFFF,0,FFFFFF,0,628040,D1FFBF,FFFFFF,4080 2 8 4 4" xfId="23875"/>
    <cellStyle name="項目_x000a_color schemes=標準の配色_x000d__x000a__x000d__x000a_[color schemes]_x000d__x000a_新緑=E6FFFF,CAFFFF,FFFFFF,0,FFFFFF,0,628040,D1FFBF,FFFFFF,4080 2 8 5" xfId="8342"/>
    <cellStyle name="項目_x000a_color schemes=標準の配色_x000d__x000a__x000d__x000a_[color schemes]_x000d__x000a_新緑=E6FFFF,CAFFFF,FFFFFF,0,FFFFFF,0,628040,D1FFBF,FFFFFF,4080 2 8 5 2" xfId="25493"/>
    <cellStyle name="項目_x000a_color schemes=標準の配色_x000d__x000a__x000d__x000a_[color schemes]_x000d__x000a_新緑=E6FFFF,CAFFFF,FFFFFF,0,FFFFFF,0,628040,D1FFBF,FFFFFF,4080 2 8 6" xfId="14524"/>
    <cellStyle name="項目_x000a_color schemes=標準の配色_x000d__x000a__x000d__x000a_[color schemes]_x000d__x000a_新緑=E6FFFF,CAFFFF,FFFFFF,0,FFFFFF,0,628040,D1FFBF,FFFFFF,4080 2 8 6 2" xfId="30742"/>
    <cellStyle name="項目_x000a_color schemes=標準の配色_x000d__x000a__x000d__x000a_[color schemes]_x000d__x000a_新緑=E6FFFF,CAFFFF,FFFFFF,0,FFFFFF,0,628040,D1FFBF,FFFFFF,4080 2 8 7" xfId="19812"/>
    <cellStyle name="項目_x000a_color schemes=標準の配色_x000d__x000a__x000d__x000a_[color schemes]_x000d__x000a_新緑=E6FFFF,CAFFFF,FFFFFF,0,FFFFFF,0,628040,D1FFBF,FFFFFF,4080 2 9" xfId="1702"/>
    <cellStyle name="項目_x000a_color schemes=標準の配色_x000d__x000a__x000d__x000a_[color schemes]_x000d__x000a_新緑=E6FFFF,CAFFFF,FFFFFF,0,FFFFFF,0,628040,D1FFBF,FFFFFF,4080 2 9 2" xfId="3533"/>
    <cellStyle name="項目_x000a_color schemes=標準の配色_x000d__x000a__x000d__x000a_[color schemes]_x000d__x000a_新緑=E6FFFF,CAFFFF,FFFFFF,0,FFFFFF,0,628040,D1FFBF,FFFFFF,4080 2 9 2 2" xfId="10468"/>
    <cellStyle name="項目_x000a_color schemes=標準の配色_x000d__x000a__x000d__x000a_[color schemes]_x000d__x000a_新緑=E6FFFF,CAFFFF,FFFFFF,0,FFFFFF,0,628040,D1FFBF,FFFFFF,4080 2 9 2 2 2" xfId="27142"/>
    <cellStyle name="項目_x000a_color schemes=標準の配色_x000d__x000a__x000d__x000a_[color schemes]_x000d__x000a_新緑=E6FFFF,CAFFFF,FFFFFF,0,FFFFFF,0,628040,D1FFBF,FFFFFF,4080 2 9 2 3" xfId="15856"/>
    <cellStyle name="項目_x000a_color schemes=標準の配色_x000d__x000a__x000d__x000a_[color schemes]_x000d__x000a_新緑=E6FFFF,CAFFFF,FFFFFF,0,FFFFFF,0,628040,D1FFBF,FFFFFF,4080 2 9 2 3 2" xfId="32074"/>
    <cellStyle name="項目_x000a_color schemes=標準の配色_x000d__x000a__x000d__x000a_[color schemes]_x000d__x000a_新緑=E6FFFF,CAFFFF,FFFFFF,0,FFFFFF,0,628040,D1FFBF,FFFFFF,4080 2 9 2 4" xfId="21461"/>
    <cellStyle name="項目_x000a_color schemes=標準の配色_x000d__x000a__x000d__x000a_[color schemes]_x000d__x000a_新緑=E6FFFF,CAFFFF,FFFFFF,0,FFFFFF,0,628040,D1FFBF,FFFFFF,4080 2 9 3" xfId="5372"/>
    <cellStyle name="項目_x000a_color schemes=標準の配色_x000d__x000a__x000d__x000a_[color schemes]_x000d__x000a_新緑=E6FFFF,CAFFFF,FFFFFF,0,FFFFFF,0,628040,D1FFBF,FFFFFF,4080 2 9 3 2" xfId="12307"/>
    <cellStyle name="項目_x000a_color schemes=標準の配色_x000d__x000a__x000d__x000a_[color schemes]_x000d__x000a_新緑=E6FFFF,CAFFFF,FFFFFF,0,FFFFFF,0,628040,D1FFBF,FFFFFF,4080 2 9 3 2 2" xfId="28525"/>
    <cellStyle name="項目_x000a_color schemes=標準の配色_x000d__x000a__x000d__x000a_[color schemes]_x000d__x000a_新緑=E6FFFF,CAFFFF,FFFFFF,0,FFFFFF,0,628040,D1FFBF,FFFFFF,4080 2 9 3 3" xfId="17239"/>
    <cellStyle name="項目_x000a_color schemes=標準の配色_x000d__x000a__x000d__x000a_[color schemes]_x000d__x000a_新緑=E6FFFF,CAFFFF,FFFFFF,0,FFFFFF,0,628040,D1FFBF,FFFFFF,4080 2 9 3 3 2" xfId="33457"/>
    <cellStyle name="項目_x000a_color schemes=標準の配色_x000d__x000a__x000d__x000a_[color schemes]_x000d__x000a_新緑=E6FFFF,CAFFFF,FFFFFF,0,FFFFFF,0,628040,D1FFBF,FFFFFF,4080 2 9 3 4" xfId="22844"/>
    <cellStyle name="項目_x000a_color schemes=標準の配色_x000d__x000a__x000d__x000a_[color schemes]_x000d__x000a_新緑=E6FFFF,CAFFFF,FFFFFF,0,FFFFFF,0,628040,D1FFBF,FFFFFF,4080 2 9 4" xfId="6559"/>
    <cellStyle name="項目_x000a_color schemes=標準の配色_x000d__x000a__x000d__x000a_[color schemes]_x000d__x000a_新緑=E6FFFF,CAFFFF,FFFFFF,0,FFFFFF,0,628040,D1FFBF,FFFFFF,4080 2 9 4 2" xfId="13494"/>
    <cellStyle name="項目_x000a_color schemes=標準の配色_x000d__x000a__x000d__x000a_[color schemes]_x000d__x000a_新緑=E6FFFF,CAFFFF,FFFFFF,0,FFFFFF,0,628040,D1FFBF,FFFFFF,4080 2 9 4 2 2" xfId="29712"/>
    <cellStyle name="項目_x000a_color schemes=標準の配色_x000d__x000a__x000d__x000a_[color schemes]_x000d__x000a_新緑=E6FFFF,CAFFFF,FFFFFF,0,FFFFFF,0,628040,D1FFBF,FFFFFF,4080 2 9 4 3" xfId="18426"/>
    <cellStyle name="項目_x000a_color schemes=標準の配色_x000d__x000a__x000d__x000a_[color schemes]_x000d__x000a_新緑=E6FFFF,CAFFFF,FFFFFF,0,FFFFFF,0,628040,D1FFBF,FFFFFF,4080 2 9 4 3 2" xfId="34644"/>
    <cellStyle name="項目_x000a_color schemes=標準の配色_x000d__x000a__x000d__x000a_[color schemes]_x000d__x000a_新緑=E6FFFF,CAFFFF,FFFFFF,0,FFFFFF,0,628040,D1FFBF,FFFFFF,4080 2 9 4 4" xfId="24031"/>
    <cellStyle name="項目_x000a_color schemes=標準の配色_x000d__x000a__x000d__x000a_[color schemes]_x000d__x000a_新緑=E6FFFF,CAFFFF,FFFFFF,0,FFFFFF,0,628040,D1FFBF,FFFFFF,4080 2 9 5" xfId="8501"/>
    <cellStyle name="項目_x000a_color schemes=標準の配色_x000d__x000a__x000d__x000a_[color schemes]_x000d__x000a_新緑=E6FFFF,CAFFFF,FFFFFF,0,FFFFFF,0,628040,D1FFBF,FFFFFF,4080 2 9 5 2" xfId="25649"/>
    <cellStyle name="項目_x000a_color schemes=標準の配色_x000d__x000a__x000d__x000a_[color schemes]_x000d__x000a_新緑=E6FFFF,CAFFFF,FFFFFF,0,FFFFFF,0,628040,D1FFBF,FFFFFF,4080 2 9 6" xfId="14672"/>
    <cellStyle name="項目_x000a_color schemes=標準の配色_x000d__x000a__x000d__x000a_[color schemes]_x000d__x000a_新緑=E6FFFF,CAFFFF,FFFFFF,0,FFFFFF,0,628040,D1FFBF,FFFFFF,4080 2 9 6 2" xfId="30890"/>
    <cellStyle name="項目_x000a_color schemes=標準の配色_x000d__x000a__x000d__x000a_[color schemes]_x000d__x000a_新緑=E6FFFF,CAFFFF,FFFFFF,0,FFFFFF,0,628040,D1FFBF,FFFFFF,4080 2 9 7" xfId="19968"/>
    <cellStyle name="項目_x000a_color schemes=標準の配色_x000d__x000a__x000d__x000a_[color schemes]_x000d__x000a_新緑=E6FFFF,CAFFFF,FFFFFF,0,FFFFFF,0,628040,D1FFBF,FFFFFF,4080 3" xfId="907"/>
    <cellStyle name="項目_x000a_color schemes=標準の配色_x000d__x000a__x000d__x000a_[color schemes]_x000d__x000a_新緑=E6FFFF,CAFFFF,FFFFFF,0,FFFFFF,0,628040,D1FFBF,FFFFFF,4080 3 2" xfId="4570"/>
    <cellStyle name="項目_x000a_color schemes=標準の配色_x000d__x000a__x000d__x000a_[color schemes]_x000d__x000a_新緑=E6FFFF,CAFFFF,FFFFFF,0,FFFFFF,0,628040,D1FFBF,FFFFFF,4080 3 2 2" xfId="11505"/>
    <cellStyle name="項目_x000a_color schemes=標準の配色_x000d__x000a__x000d__x000a_[color schemes]_x000d__x000a_新緑=E6FFFF,CAFFFF,FFFFFF,0,FFFFFF,0,628040,D1FFBF,FFFFFF,4080 3 2 2 2" xfId="27723"/>
    <cellStyle name="項目_x000a_color schemes=標準の配色_x000d__x000a__x000d__x000a_[color schemes]_x000d__x000a_新緑=E6FFFF,CAFFFF,FFFFFF,0,FFFFFF,0,628040,D1FFBF,FFFFFF,4080 3 2 3" xfId="16437"/>
    <cellStyle name="項目_x000a_color schemes=標準の配色_x000d__x000a__x000d__x000a_[color schemes]_x000d__x000a_新緑=E6FFFF,CAFFFF,FFFFFF,0,FFFFFF,0,628040,D1FFBF,FFFFFF,4080 3 2 3 2" xfId="32655"/>
    <cellStyle name="項目_x000a_color schemes=標準の配色_x000d__x000a__x000d__x000a_[color schemes]_x000d__x000a_新緑=E6FFFF,CAFFFF,FFFFFF,0,FFFFFF,0,628040,D1FFBF,FFFFFF,4080 3 2 4" xfId="22042"/>
    <cellStyle name="項目_x000a_color schemes=標準の配色_x000d__x000a__x000d__x000a_[color schemes]_x000d__x000a_新緑=E6FFFF,CAFFFF,FFFFFF,0,FFFFFF,0,628040,D1FFBF,FFFFFF,4080 3 3" xfId="7761"/>
    <cellStyle name="項目_x000a_color schemes=標準の配色_x000d__x000a__x000d__x000a_[color schemes]_x000d__x000a_新緑=E6FFFF,CAFFFF,FFFFFF,0,FFFFFF,0,628040,D1FFBF,FFFFFF,4080 3 3 2" xfId="24924"/>
    <cellStyle name="項目_x000a_color schemes=標準の配色_x000d__x000a__x000d__x000a_[color schemes]_x000d__x000a_新緑=E6FFFF,CAFFFF,FFFFFF,0,FFFFFF,0,628040,D1FFBF,FFFFFF,4080 3 4" xfId="800"/>
    <cellStyle name="項目_x000a_color schemes=標準の配色_x000d__x000a__x000d__x000a_[color schemes]_x000d__x000a_新緑=E6FFFF,CAFFFF,FFFFFF,0,FFFFFF,0,628040,D1FFBF,FFFFFF,4080 4" xfId="927"/>
    <cellStyle name="項目_x000a_color schemes=標準の配色_x000d__x000a__x000d__x000a_[color schemes]_x000d__x000a_新緑=E6FFFF,CAFFFF,FFFFFF,0,FFFFFF,0,628040,D1FFBF,FFFFFF,4080 4 2" xfId="2747"/>
    <cellStyle name="項目_x000a_color schemes=標準の配色_x000d__x000a__x000d__x000a_[color schemes]_x000d__x000a_新緑=E6FFFF,CAFFFF,FFFFFF,0,FFFFFF,0,628040,D1FFBF,FFFFFF,4080 4 2 2" xfId="9682"/>
    <cellStyle name="項目_x000a_color schemes=標準の配色_x000d__x000a__x000d__x000a_[color schemes]_x000d__x000a_新緑=E6FFFF,CAFFFF,FFFFFF,0,FFFFFF,0,628040,D1FFBF,FFFFFF,4080 4 2 2 2" xfId="26371"/>
    <cellStyle name="項目_x000a_color schemes=標準の配色_x000d__x000a__x000d__x000a_[color schemes]_x000d__x000a_新緑=E6FFFF,CAFFFF,FFFFFF,0,FFFFFF,0,628040,D1FFBF,FFFFFF,4080 4 2 3" xfId="15085"/>
    <cellStyle name="項目_x000a_color schemes=標準の配色_x000d__x000a__x000d__x000a_[color schemes]_x000d__x000a_新緑=E6FFFF,CAFFFF,FFFFFF,0,FFFFFF,0,628040,D1FFBF,FFFFFF,4080 4 2 3 2" xfId="31303"/>
    <cellStyle name="項目_x000a_color schemes=標準の配色_x000d__x000a__x000d__x000a_[color schemes]_x000d__x000a_新緑=E6FFFF,CAFFFF,FFFFFF,0,FFFFFF,0,628040,D1FFBF,FFFFFF,4080 4 2 4" xfId="20690"/>
    <cellStyle name="項目_x000a_color schemes=標準の配色_x000d__x000a__x000d__x000a_[color schemes]_x000d__x000a_新緑=E6FFFF,CAFFFF,FFFFFF,0,FFFFFF,0,628040,D1FFBF,FFFFFF,4080 4 3" xfId="4590"/>
    <cellStyle name="項目_x000a_color schemes=標準の配色_x000d__x000a__x000d__x000a_[color schemes]_x000d__x000a_新緑=E6FFFF,CAFFFF,FFFFFF,0,FFFFFF,0,628040,D1FFBF,FFFFFF,4080 4 3 2" xfId="11525"/>
    <cellStyle name="項目_x000a_color schemes=標準の配色_x000d__x000a__x000d__x000a_[color schemes]_x000d__x000a_新緑=E6FFFF,CAFFFF,FFFFFF,0,FFFFFF,0,628040,D1FFBF,FFFFFF,4080 4 3 2 2" xfId="27743"/>
    <cellStyle name="項目_x000a_color schemes=標準の配色_x000d__x000a__x000d__x000a_[color schemes]_x000d__x000a_新緑=E6FFFF,CAFFFF,FFFFFF,0,FFFFFF,0,628040,D1FFBF,FFFFFF,4080 4 3 3" xfId="16457"/>
    <cellStyle name="項目_x000a_color schemes=標準の配色_x000d__x000a__x000d__x000a_[color schemes]_x000d__x000a_新緑=E6FFFF,CAFFFF,FFFFFF,0,FFFFFF,0,628040,D1FFBF,FFFFFF,4080 4 3 3 2" xfId="32675"/>
    <cellStyle name="項目_x000a_color schemes=標準の配色_x000d__x000a__x000d__x000a_[color schemes]_x000d__x000a_新緑=E6FFFF,CAFFFF,FFFFFF,0,FFFFFF,0,628040,D1FFBF,FFFFFF,4080 4 3 4" xfId="22062"/>
    <cellStyle name="項目_x000a_color schemes=標準の配色_x000d__x000a__x000d__x000a_[color schemes]_x000d__x000a_新緑=E6FFFF,CAFFFF,FFFFFF,0,FFFFFF,0,628040,D1FFBF,FFFFFF,4080 4 4" xfId="5519"/>
    <cellStyle name="項目_x000a_color schemes=標準の配色_x000d__x000a__x000d__x000a_[color schemes]_x000d__x000a_新緑=E6FFFF,CAFFFF,FFFFFF,0,FFFFFF,0,628040,D1FFBF,FFFFFF,4080 4 4 2" xfId="12454"/>
    <cellStyle name="項目_x000a_color schemes=標準の配色_x000d__x000a__x000d__x000a_[color schemes]_x000d__x000a_新緑=E6FFFF,CAFFFF,FFFFFF,0,FFFFFF,0,628040,D1FFBF,FFFFFF,4080 4 4 2 2" xfId="28672"/>
    <cellStyle name="項目_x000a_color schemes=標準の配色_x000d__x000a__x000d__x000a_[color schemes]_x000d__x000a_新緑=E6FFFF,CAFFFF,FFFFFF,0,FFFFFF,0,628040,D1FFBF,FFFFFF,4080 4 4 3" xfId="17386"/>
    <cellStyle name="項目_x000a_color schemes=標準の配色_x000d__x000a__x000d__x000a_[color schemes]_x000d__x000a_新緑=E6FFFF,CAFFFF,FFFFFF,0,FFFFFF,0,628040,D1FFBF,FFFFFF,4080 4 4 3 2" xfId="33604"/>
    <cellStyle name="項目_x000a_color schemes=標準の配色_x000d__x000a__x000d__x000a_[color schemes]_x000d__x000a_新緑=E6FFFF,CAFFFF,FFFFFF,0,FFFFFF,0,628040,D1FFBF,FFFFFF,4080 4 4 4" xfId="22991"/>
    <cellStyle name="項目_x000a_color schemes=標準の配色_x000d__x000a__x000d__x000a_[color schemes]_x000d__x000a_新緑=E6FFFF,CAFFFF,FFFFFF,0,FFFFFF,0,628040,D1FFBF,FFFFFF,4080 4 5" xfId="7777"/>
    <cellStyle name="項目_x000a_color schemes=標準の配色_x000d__x000a__x000d__x000a_[color schemes]_x000d__x000a_新緑=E6FFFF,CAFFFF,FFFFFF,0,FFFFFF,0,628040,D1FFBF,FFFFFF,4080 4 5 2" xfId="24940"/>
    <cellStyle name="項目_x000a_color schemes=標準の配色_x000d__x000a__x000d__x000a_[color schemes]_x000d__x000a_新緑=E6FFFF,CAFFFF,FFFFFF,0,FFFFFF,0,628040,D1FFBF,FFFFFF,4080 4 6" xfId="14026"/>
    <cellStyle name="項目_x000a_color schemes=標準の配色_x000d__x000a__x000d__x000a_[color schemes]_x000d__x000a_新緑=E6FFFF,CAFFFF,FFFFFF,0,FFFFFF,0,628040,D1FFBF,FFFFFF,4080 4 6 2" xfId="30244"/>
    <cellStyle name="項目_x000a_color schemes=標準の配色_x000d__x000a__x000d__x000a_[color schemes]_x000d__x000a_新緑=E6FFFF,CAFFFF,FFFFFF,0,FFFFFF,0,628040,D1FFBF,FFFFFF,4080 4 7" xfId="781"/>
    <cellStyle name="項目_x000a_color schemes=標準の配色_x000d__x000a__x000d__x000a_[color schemes]_x000d__x000a_新緑=E6FFFF,CAFFFF,FFFFFF,0,FFFFFF,0,628040,D1FFBF,FFFFFF,4080 5" xfId="2549"/>
    <cellStyle name="項目_x000a_color schemes=標準の配色_x000d__x000a__x000d__x000a_[color schemes]_x000d__x000a_新緑=E6FFFF,CAFFFF,FFFFFF,0,FFFFFF,0,628040,D1FFBF,FFFFFF,4080 5 2" xfId="9484"/>
    <cellStyle name="項目_x000a_color schemes=標準の配色_x000d__x000a__x000d__x000a_[color schemes]_x000d__x000a_新緑=E6FFFF,CAFFFF,FFFFFF,0,FFFFFF,0,628040,D1FFBF,FFFFFF,4080 5 2 2" xfId="26173"/>
    <cellStyle name="項目_x000a_color schemes=標準の配色_x000d__x000a__x000d__x000a_[color schemes]_x000d__x000a_新緑=E6FFFF,CAFFFF,FFFFFF,0,FFFFFF,0,628040,D1FFBF,FFFFFF,4080 5 3" xfId="14887"/>
    <cellStyle name="項目_x000a_color schemes=標準の配色_x000d__x000a__x000d__x000a_[color schemes]_x000d__x000a_新緑=E6FFFF,CAFFFF,FFFFFF,0,FFFFFF,0,628040,D1FFBF,FFFFFF,4080 5 3 2" xfId="31105"/>
    <cellStyle name="項目_x000a_color schemes=標準の配色_x000d__x000a__x000d__x000a_[color schemes]_x000d__x000a_新緑=E6FFFF,CAFFFF,FFFFFF,0,FFFFFF,0,628040,D1FFBF,FFFFFF,4080 5 4" xfId="20492"/>
    <cellStyle name="項目_x000a_color schemes=標準の配色_x000d__x000a__x000d__x000a_[color schemes]_x000d__x000a_新緑=E6FFFF,CAFFFF,FFFFFF,0,FFFFFF,0,628040,D1FFBF,FFFFFF,4080 6" xfId="5505"/>
    <cellStyle name="項目_x000a_color schemes=標準の配色_x000d__x000a__x000d__x000a_[color schemes]_x000d__x000a_新緑=E6FFFF,CAFFFF,FFFFFF,0,FFFFFF,0,628040,D1FFBF,FFFFFF,4080 6 2" xfId="12440"/>
    <cellStyle name="項目_x000a_color schemes=標準の配色_x000d__x000a__x000d__x000a_[color schemes]_x000d__x000a_新緑=E6FFFF,CAFFFF,FFFFFF,0,FFFFFF,0,628040,D1FFBF,FFFFFF,4080 6 2 2" xfId="28658"/>
    <cellStyle name="項目_x000a_color schemes=標準の配色_x000d__x000a__x000d__x000a_[color schemes]_x000d__x000a_新緑=E6FFFF,CAFFFF,FFFFFF,0,FFFFFF,0,628040,D1FFBF,FFFFFF,4080 6 3" xfId="17372"/>
    <cellStyle name="項目_x000a_color schemes=標準の配色_x000d__x000a__x000d__x000a_[color schemes]_x000d__x000a_新緑=E6FFFF,CAFFFF,FFFFFF,0,FFFFFF,0,628040,D1FFBF,FFFFFF,4080 6 3 2" xfId="33590"/>
    <cellStyle name="項目_x000a_color schemes=標準の配色_x000d__x000a__x000d__x000a_[color schemes]_x000d__x000a_新緑=E6FFFF,CAFFFF,FFFFFF,0,FFFFFF,0,628040,D1FFBF,FFFFFF,4080 6 4" xfId="22977"/>
    <cellStyle name="項目_x000a_color schemes=標準の配色_x000d__x000a__x000d__x000a_[color schemes]_x000d__x000a_新緑=E6FFFF,CAFFFF,FFFFFF,0,FFFFFF,0,628040,D1FFBF,FFFFFF,4080 7" xfId="7376"/>
    <cellStyle name="項目_x000a_color schemes=標準の配色_x000d__x000a__x000d__x000a_[color schemes]_x000d__x000a_新緑=E6FFFF,CAFFFF,FFFFFF,0,FFFFFF,0,628040,D1FFBF,FFFFFF,4080 7 2" xfId="24692"/>
    <cellStyle name="項目_x000a_color schemes=標準の配色_x000d__x000a__x000d__x000a_[color schemes]_x000d__x000a_新緑=E6FFFF,CAFFFF,FFFFFF,0,FFFFFF,0,628040,D1FFBF,FFFFFF,4080 8" xfId="7683"/>
    <cellStyle name="項目_x000a_color schemes=標準の配色_x000d__x000a__x000d__x000a_[color schemes]_x000d__x000a_新緑=E6FFFF,CAFFFF,FFFFFF,0,FFFFFF,0,628040,D1FFBF,FFFFFF,4080 8 2" xfId="24846"/>
    <cellStyle name="項目_x000a_color schemes=標準の配色_x000d__x000a__x000d__x000a_[color schemes]_x000d__x000a_新緑=E6FFFF,CAFFFF,FFFFFF,0,FFFFFF,0,628040,D1FFBF,FFFFFF,4080 9" xfId="828"/>
    <cellStyle name="縮尺" xfId="144"/>
    <cellStyle name="常规_ManageNo_NEUSOFT" xfId="145"/>
    <cellStyle name="線" xfId="146"/>
    <cellStyle name="線1" xfId="147"/>
    <cellStyle name="脱浦 [0.00]_0012事帰部・香~" xfId="148"/>
    <cellStyle name="脱浦_0012事帰部・香~" xfId="149"/>
    <cellStyle name="標準" xfId="0" builtinId="0"/>
    <cellStyle name="標準 10" xfId="241"/>
    <cellStyle name="標準 10 10" xfId="2531"/>
    <cellStyle name="標準 10 10 2" xfId="9466"/>
    <cellStyle name="標準 10 11" xfId="7152"/>
    <cellStyle name="標準 10 12" xfId="7457"/>
    <cellStyle name="標準 10 13" xfId="7670"/>
    <cellStyle name="標準 10 14" xfId="19035"/>
    <cellStyle name="標準 10 2" xfId="277"/>
    <cellStyle name="標準 10 2 10" xfId="7491"/>
    <cellStyle name="標準 10 2 11" xfId="8568"/>
    <cellStyle name="標準 10 2 12" xfId="19051"/>
    <cellStyle name="標準 10 2 2" xfId="383"/>
    <cellStyle name="標準 10 2 2 2" xfId="2147"/>
    <cellStyle name="標準 10 2 2 2 2" xfId="4114"/>
    <cellStyle name="標準 10 2 2 2 2 2" xfId="11049"/>
    <cellStyle name="標準 10 2 2 2 3" xfId="9082"/>
    <cellStyle name="標準 10 2 2 3" xfId="2415"/>
    <cellStyle name="標準 10 2 2 3 2" xfId="4382"/>
    <cellStyle name="標準 10 2 2 3 2 2" xfId="11317"/>
    <cellStyle name="標準 10 2 2 3 3" xfId="9350"/>
    <cellStyle name="標準 10 2 2 4" xfId="3704"/>
    <cellStyle name="標準 10 2 2 4 2" xfId="10639"/>
    <cellStyle name="標準 10 2 2 5" xfId="7292"/>
    <cellStyle name="標準 10 2 2 6" xfId="7597"/>
    <cellStyle name="標準 10 2 2 7" xfId="8672"/>
    <cellStyle name="標準 10 2 2 8" xfId="19123"/>
    <cellStyle name="標準 10 2 3" xfId="415"/>
    <cellStyle name="標準 10 2 3 2" xfId="2179"/>
    <cellStyle name="標準 10 2 3 2 2" xfId="4146"/>
    <cellStyle name="標準 10 2 3 2 2 2" xfId="11081"/>
    <cellStyle name="標準 10 2 3 2 3" xfId="9114"/>
    <cellStyle name="標準 10 2 3 3" xfId="2447"/>
    <cellStyle name="標準 10 2 3 3 2" xfId="4414"/>
    <cellStyle name="標準 10 2 3 3 2 2" xfId="11349"/>
    <cellStyle name="標準 10 2 3 3 3" xfId="9382"/>
    <cellStyle name="標準 10 2 3 4" xfId="3736"/>
    <cellStyle name="標準 10 2 3 4 2" xfId="10671"/>
    <cellStyle name="標準 10 2 3 5" xfId="7324"/>
    <cellStyle name="標準 10 2 3 6" xfId="7629"/>
    <cellStyle name="標準 10 2 3 7" xfId="8704"/>
    <cellStyle name="標準 10 2 3 8" xfId="19155"/>
    <cellStyle name="標準 10 2 4" xfId="447"/>
    <cellStyle name="標準 10 2 4 2" xfId="2211"/>
    <cellStyle name="標準 10 2 4 2 2" xfId="4178"/>
    <cellStyle name="標準 10 2 4 2 2 2" xfId="11113"/>
    <cellStyle name="標準 10 2 4 2 3" xfId="9146"/>
    <cellStyle name="標準 10 2 4 3" xfId="2479"/>
    <cellStyle name="標準 10 2 4 3 2" xfId="4446"/>
    <cellStyle name="標準 10 2 4 3 2 2" xfId="11381"/>
    <cellStyle name="標準 10 2 4 3 3" xfId="9414"/>
    <cellStyle name="標準 10 2 4 4" xfId="3768"/>
    <cellStyle name="標準 10 2 4 4 2" xfId="10703"/>
    <cellStyle name="標準 10 2 4 5" xfId="7356"/>
    <cellStyle name="標準 10 2 4 6" xfId="7661"/>
    <cellStyle name="標準 10 2 4 7" xfId="8736"/>
    <cellStyle name="標準 10 2 4 8" xfId="19187"/>
    <cellStyle name="標準 10 2 5" xfId="355"/>
    <cellStyle name="標準 10 2 5 2" xfId="2119"/>
    <cellStyle name="標準 10 2 5 2 2" xfId="4086"/>
    <cellStyle name="標準 10 2 5 2 2 2" xfId="11021"/>
    <cellStyle name="標準 10 2 5 2 3" xfId="9054"/>
    <cellStyle name="標準 10 2 5 3" xfId="2387"/>
    <cellStyle name="標準 10 2 5 3 2" xfId="4354"/>
    <cellStyle name="標準 10 2 5 3 2 2" xfId="11289"/>
    <cellStyle name="標準 10 2 5 3 3" xfId="9322"/>
    <cellStyle name="標準 10 2 5 4" xfId="3676"/>
    <cellStyle name="標準 10 2 5 4 2" xfId="10611"/>
    <cellStyle name="標準 10 2 5 5" xfId="7264"/>
    <cellStyle name="標準 10 2 5 6" xfId="7569"/>
    <cellStyle name="標準 10 2 5 7" xfId="8644"/>
    <cellStyle name="標準 10 2 5 8" xfId="19095"/>
    <cellStyle name="標準 10 2 6" xfId="2078"/>
    <cellStyle name="標準 10 2 6 2" xfId="4045"/>
    <cellStyle name="標準 10 2 6 2 2" xfId="10980"/>
    <cellStyle name="標準 10 2 6 3" xfId="9013"/>
    <cellStyle name="標準 10 2 7" xfId="2352"/>
    <cellStyle name="標準 10 2 7 2" xfId="4319"/>
    <cellStyle name="標準 10 2 7 2 2" xfId="11254"/>
    <cellStyle name="標準 10 2 7 3" xfId="9287"/>
    <cellStyle name="標準 10 2 8" xfId="3600"/>
    <cellStyle name="標準 10 2 8 2" xfId="10535"/>
    <cellStyle name="標準 10 2 9" xfId="7186"/>
    <cellStyle name="標準 10 3" xfId="369"/>
    <cellStyle name="標準 10 3 2" xfId="2133"/>
    <cellStyle name="標準 10 3 2 2" xfId="4100"/>
    <cellStyle name="標準 10 3 2 2 2" xfId="11035"/>
    <cellStyle name="標準 10 3 2 3" xfId="9068"/>
    <cellStyle name="標準 10 3 3" xfId="2401"/>
    <cellStyle name="標準 10 3 3 2" xfId="4368"/>
    <cellStyle name="標準 10 3 3 2 2" xfId="11303"/>
    <cellStyle name="標準 10 3 3 3" xfId="9336"/>
    <cellStyle name="標準 10 3 4" xfId="3690"/>
    <cellStyle name="標準 10 3 4 2" xfId="10625"/>
    <cellStyle name="標準 10 3 5" xfId="7278"/>
    <cellStyle name="標準 10 3 6" xfId="7583"/>
    <cellStyle name="標準 10 3 7" xfId="8658"/>
    <cellStyle name="標準 10 3 8" xfId="19109"/>
    <cellStyle name="標準 10 4" xfId="401"/>
    <cellStyle name="標準 10 4 2" xfId="2165"/>
    <cellStyle name="標準 10 4 2 2" xfId="4132"/>
    <cellStyle name="標準 10 4 2 2 2" xfId="11067"/>
    <cellStyle name="標準 10 4 2 3" xfId="9100"/>
    <cellStyle name="標準 10 4 3" xfId="2433"/>
    <cellStyle name="標準 10 4 3 2" xfId="4400"/>
    <cellStyle name="標準 10 4 3 2 2" xfId="11335"/>
    <cellStyle name="標準 10 4 3 3" xfId="9368"/>
    <cellStyle name="標準 10 4 4" xfId="3722"/>
    <cellStyle name="標準 10 4 4 2" xfId="10657"/>
    <cellStyle name="標準 10 4 5" xfId="7310"/>
    <cellStyle name="標準 10 4 6" xfId="7615"/>
    <cellStyle name="標準 10 4 7" xfId="8690"/>
    <cellStyle name="標準 10 4 8" xfId="19141"/>
    <cellStyle name="標準 10 5" xfId="433"/>
    <cellStyle name="標準 10 5 2" xfId="2197"/>
    <cellStyle name="標準 10 5 2 2" xfId="4164"/>
    <cellStyle name="標準 10 5 2 2 2" xfId="11099"/>
    <cellStyle name="標準 10 5 2 3" xfId="9132"/>
    <cellStyle name="標準 10 5 3" xfId="2465"/>
    <cellStyle name="標準 10 5 3 2" xfId="4432"/>
    <cellStyle name="標準 10 5 3 2 2" xfId="11367"/>
    <cellStyle name="標準 10 5 3 3" xfId="9400"/>
    <cellStyle name="標準 10 5 4" xfId="3754"/>
    <cellStyle name="標準 10 5 4 2" xfId="10689"/>
    <cellStyle name="標準 10 5 5" xfId="7342"/>
    <cellStyle name="標準 10 5 6" xfId="7647"/>
    <cellStyle name="標準 10 5 7" xfId="8722"/>
    <cellStyle name="標準 10 5 8" xfId="19173"/>
    <cellStyle name="標準 10 6" xfId="340"/>
    <cellStyle name="標準 10 6 2" xfId="2104"/>
    <cellStyle name="標準 10 6 2 2" xfId="4071"/>
    <cellStyle name="標準 10 6 2 2 2" xfId="11006"/>
    <cellStyle name="標準 10 6 2 3" xfId="9039"/>
    <cellStyle name="標準 10 6 3" xfId="2373"/>
    <cellStyle name="標準 10 6 3 2" xfId="4340"/>
    <cellStyle name="標準 10 6 3 2 2" xfId="11275"/>
    <cellStyle name="標準 10 6 3 3" xfId="9308"/>
    <cellStyle name="標準 10 6 4" xfId="3661"/>
    <cellStyle name="標準 10 6 4 2" xfId="10596"/>
    <cellStyle name="標準 10 6 5" xfId="7249"/>
    <cellStyle name="標準 10 6 6" xfId="7554"/>
    <cellStyle name="標準 10 6 7" xfId="8629"/>
    <cellStyle name="標準 10 6 8" xfId="19081"/>
    <cellStyle name="標準 10 7" xfId="1729"/>
    <cellStyle name="標準 10 7 2" xfId="3566"/>
    <cellStyle name="標準 10 7 2 2" xfId="10501"/>
    <cellStyle name="標準 10 7 3" xfId="8534"/>
    <cellStyle name="標準 10 8" xfId="2059"/>
    <cellStyle name="標準 10 8 2" xfId="4026"/>
    <cellStyle name="標準 10 8 2 2" xfId="10961"/>
    <cellStyle name="標準 10 8 3" xfId="8994"/>
    <cellStyle name="標準 10 9" xfId="2333"/>
    <cellStyle name="標準 10 9 2" xfId="4300"/>
    <cellStyle name="標準 10 9 2 2" xfId="11235"/>
    <cellStyle name="標準 10 9 3" xfId="9268"/>
    <cellStyle name="標準 11" xfId="265"/>
    <cellStyle name="標準 11 10" xfId="7174"/>
    <cellStyle name="標準 11 11" xfId="7479"/>
    <cellStyle name="標準 11 12" xfId="7960"/>
    <cellStyle name="標準 11 13" xfId="19044"/>
    <cellStyle name="標準 11 2" xfId="376"/>
    <cellStyle name="標準 11 2 2" xfId="2140"/>
    <cellStyle name="標準 11 2 2 2" xfId="4107"/>
    <cellStyle name="標準 11 2 2 2 2" xfId="11042"/>
    <cellStyle name="標準 11 2 2 3" xfId="9075"/>
    <cellStyle name="標準 11 2 3" xfId="2408"/>
    <cellStyle name="標準 11 2 3 2" xfId="4375"/>
    <cellStyle name="標準 11 2 3 2 2" xfId="11310"/>
    <cellStyle name="標準 11 2 3 3" xfId="9343"/>
    <cellStyle name="標準 11 2 4" xfId="3697"/>
    <cellStyle name="標準 11 2 4 2" xfId="10632"/>
    <cellStyle name="標準 11 2 5" xfId="7285"/>
    <cellStyle name="標準 11 2 6" xfId="7590"/>
    <cellStyle name="標準 11 2 7" xfId="8665"/>
    <cellStyle name="標準 11 2 8" xfId="19116"/>
    <cellStyle name="標準 11 3" xfId="408"/>
    <cellStyle name="標準 11 3 2" xfId="2172"/>
    <cellStyle name="標準 11 3 2 2" xfId="4139"/>
    <cellStyle name="標準 11 3 2 2 2" xfId="11074"/>
    <cellStyle name="標準 11 3 2 3" xfId="9107"/>
    <cellStyle name="標準 11 3 3" xfId="2440"/>
    <cellStyle name="標準 11 3 3 2" xfId="4407"/>
    <cellStyle name="標準 11 3 3 2 2" xfId="11342"/>
    <cellStyle name="標準 11 3 3 3" xfId="9375"/>
    <cellStyle name="標準 11 3 4" xfId="3729"/>
    <cellStyle name="標準 11 3 4 2" xfId="10664"/>
    <cellStyle name="標準 11 3 5" xfId="7317"/>
    <cellStyle name="標準 11 3 6" xfId="7622"/>
    <cellStyle name="標準 11 3 7" xfId="8697"/>
    <cellStyle name="標準 11 3 8" xfId="19148"/>
    <cellStyle name="標準 11 4" xfId="440"/>
    <cellStyle name="標準 11 4 2" xfId="2204"/>
    <cellStyle name="標準 11 4 2 2" xfId="4171"/>
    <cellStyle name="標準 11 4 2 2 2" xfId="11106"/>
    <cellStyle name="標準 11 4 2 3" xfId="9139"/>
    <cellStyle name="標準 11 4 3" xfId="2472"/>
    <cellStyle name="標準 11 4 3 2" xfId="4439"/>
    <cellStyle name="標準 11 4 3 2 2" xfId="11374"/>
    <cellStyle name="標準 11 4 3 3" xfId="9407"/>
    <cellStyle name="標準 11 4 4" xfId="3761"/>
    <cellStyle name="標準 11 4 4 2" xfId="10696"/>
    <cellStyle name="標準 11 4 5" xfId="7349"/>
    <cellStyle name="標準 11 4 6" xfId="7654"/>
    <cellStyle name="標準 11 4 7" xfId="8729"/>
    <cellStyle name="標準 11 4 8" xfId="19180"/>
    <cellStyle name="標準 11 5" xfId="348"/>
    <cellStyle name="標準 11 5 2" xfId="2112"/>
    <cellStyle name="標準 11 5 2 2" xfId="4079"/>
    <cellStyle name="標準 11 5 2 2 2" xfId="11014"/>
    <cellStyle name="標準 11 5 2 3" xfId="9047"/>
    <cellStyle name="標準 11 5 3" xfId="2380"/>
    <cellStyle name="標準 11 5 3 2" xfId="4347"/>
    <cellStyle name="標準 11 5 3 2 2" xfId="11282"/>
    <cellStyle name="標準 11 5 3 3" xfId="9315"/>
    <cellStyle name="標準 11 5 4" xfId="3669"/>
    <cellStyle name="標準 11 5 4 2" xfId="10604"/>
    <cellStyle name="標準 11 5 5" xfId="7257"/>
    <cellStyle name="標準 11 5 6" xfId="7562"/>
    <cellStyle name="標準 11 5 7" xfId="8637"/>
    <cellStyle name="標準 11 5 8" xfId="19088"/>
    <cellStyle name="標準 11 6" xfId="1747"/>
    <cellStyle name="標準 11 6 2" xfId="3588"/>
    <cellStyle name="標準 11 6 2 2" xfId="10523"/>
    <cellStyle name="標準 11 6 3" xfId="8556"/>
    <cellStyle name="標準 11 7" xfId="2070"/>
    <cellStyle name="標準 11 7 2" xfId="4037"/>
    <cellStyle name="標準 11 7 2 2" xfId="10972"/>
    <cellStyle name="標準 11 7 3" xfId="9005"/>
    <cellStyle name="標準 11 8" xfId="2344"/>
    <cellStyle name="標準 11 8 2" xfId="4311"/>
    <cellStyle name="標準 11 8 2 2" xfId="11246"/>
    <cellStyle name="標準 11 8 3" xfId="9279"/>
    <cellStyle name="標準 11 9" xfId="2992"/>
    <cellStyle name="標準 11 9 2" xfId="9927"/>
    <cellStyle name="標準 12" xfId="360"/>
    <cellStyle name="標準 12 2" xfId="1806"/>
    <cellStyle name="標準 12 2 2" xfId="3681"/>
    <cellStyle name="標準 12 2 2 2" xfId="10616"/>
    <cellStyle name="標準 12 2 3" xfId="8649"/>
    <cellStyle name="標準 12 3" xfId="2124"/>
    <cellStyle name="標準 12 3 2" xfId="4091"/>
    <cellStyle name="標準 12 3 2 2" xfId="11026"/>
    <cellStyle name="標準 12 3 3" xfId="9059"/>
    <cellStyle name="標準 12 4" xfId="2392"/>
    <cellStyle name="標準 12 4 2" xfId="4359"/>
    <cellStyle name="標準 12 4 2 2" xfId="11294"/>
    <cellStyle name="標準 12 4 3" xfId="9327"/>
    <cellStyle name="標準 12 5" xfId="3023"/>
    <cellStyle name="標準 12 5 2" xfId="9958"/>
    <cellStyle name="標準 12 6" xfId="7269"/>
    <cellStyle name="標準 12 7" xfId="7574"/>
    <cellStyle name="標準 12 8" xfId="7991"/>
    <cellStyle name="標準 12 9" xfId="19100"/>
    <cellStyle name="標準 13" xfId="388"/>
    <cellStyle name="標準 13 2" xfId="1807"/>
    <cellStyle name="標準 13 2 2" xfId="3709"/>
    <cellStyle name="標準 13 2 2 2" xfId="10644"/>
    <cellStyle name="標準 13 2 3" xfId="8677"/>
    <cellStyle name="標準 13 3" xfId="2152"/>
    <cellStyle name="標準 13 3 2" xfId="4119"/>
    <cellStyle name="標準 13 3 2 2" xfId="11054"/>
    <cellStyle name="標準 13 3 3" xfId="9087"/>
    <cellStyle name="標準 13 4" xfId="2420"/>
    <cellStyle name="標準 13 4 2" xfId="4387"/>
    <cellStyle name="標準 13 4 2 2" xfId="11322"/>
    <cellStyle name="標準 13 4 3" xfId="9355"/>
    <cellStyle name="標準 13 5" xfId="3191"/>
    <cellStyle name="標準 13 5 2" xfId="10126"/>
    <cellStyle name="標準 13 6" xfId="7297"/>
    <cellStyle name="標準 13 7" xfId="7602"/>
    <cellStyle name="標準 13 8" xfId="8159"/>
    <cellStyle name="標準 13 9" xfId="19128"/>
    <cellStyle name="標準 14" xfId="420"/>
    <cellStyle name="標準 14 2" xfId="1809"/>
    <cellStyle name="標準 14 2 2" xfId="3741"/>
    <cellStyle name="標準 14 2 2 2" xfId="10676"/>
    <cellStyle name="標準 14 2 3" xfId="8709"/>
    <cellStyle name="標準 14 3" xfId="2184"/>
    <cellStyle name="標準 14 3 2" xfId="4151"/>
    <cellStyle name="標準 14 3 2 2" xfId="11086"/>
    <cellStyle name="標準 14 3 3" xfId="9119"/>
    <cellStyle name="標準 14 4" xfId="2452"/>
    <cellStyle name="標準 14 4 2" xfId="4419"/>
    <cellStyle name="標準 14 4 2 2" xfId="11354"/>
    <cellStyle name="標準 14 4 3" xfId="9387"/>
    <cellStyle name="標準 14 5" xfId="3359"/>
    <cellStyle name="標準 14 5 2" xfId="10294"/>
    <cellStyle name="標準 14 6" xfId="7329"/>
    <cellStyle name="標準 14 7" xfId="7634"/>
    <cellStyle name="標準 14 8" xfId="8327"/>
    <cellStyle name="標準 14 9" xfId="19160"/>
    <cellStyle name="標準 15" xfId="1608"/>
    <cellStyle name="標準 15 2" xfId="3439"/>
    <cellStyle name="標準 15 2 2" xfId="10374"/>
    <cellStyle name="標準 15 3" xfId="8407"/>
    <cellStyle name="標準 16" xfId="1985"/>
    <cellStyle name="標準 16 2" xfId="3952"/>
    <cellStyle name="標準 16 2 2" xfId="10887"/>
    <cellStyle name="標準 16 3" xfId="8920"/>
    <cellStyle name="標準 17" xfId="2280"/>
    <cellStyle name="標準 17 2" xfId="4247"/>
    <cellStyle name="標準 17 2 2" xfId="11182"/>
    <cellStyle name="標準 17 3" xfId="9215"/>
    <cellStyle name="標準 18" xfId="7068"/>
    <cellStyle name="標準 19" xfId="7365"/>
    <cellStyle name="標準 2" xfId="6"/>
    <cellStyle name="標準 2 4" xfId="5"/>
    <cellStyle name="標準 2 9" xfId="602"/>
    <cellStyle name="標準 2 9 7 2" xfId="749"/>
    <cellStyle name="標準 20" xfId="18935"/>
    <cellStyle name="標準 3" xfId="7"/>
    <cellStyle name="標準 3 2" xfId="4"/>
    <cellStyle name="標準 4" xfId="10"/>
    <cellStyle name="標準 4 2" xfId="150"/>
    <cellStyle name="標準 5" xfId="15"/>
    <cellStyle name="標準 5 2" xfId="222"/>
    <cellStyle name="標準 5 2 10" xfId="3549"/>
    <cellStyle name="標準 5 2 10 2" xfId="10484"/>
    <cellStyle name="標準 5 2 11" xfId="7133"/>
    <cellStyle name="標準 5 2 12" xfId="7438"/>
    <cellStyle name="標準 5 2 13" xfId="8517"/>
    <cellStyle name="標準 5 2 14" xfId="19020"/>
    <cellStyle name="標準 5 2 2" xfId="274"/>
    <cellStyle name="標準 5 2 2 10" xfId="7488"/>
    <cellStyle name="標準 5 2 2 11" xfId="8565"/>
    <cellStyle name="標準 5 2 2 12" xfId="19049"/>
    <cellStyle name="標準 5 2 2 2" xfId="381"/>
    <cellStyle name="標準 5 2 2 2 2" xfId="2145"/>
    <cellStyle name="標準 5 2 2 2 2 2" xfId="4112"/>
    <cellStyle name="標準 5 2 2 2 2 2 2" xfId="11047"/>
    <cellStyle name="標準 5 2 2 2 2 3" xfId="9080"/>
    <cellStyle name="標準 5 2 2 2 3" xfId="2413"/>
    <cellStyle name="標準 5 2 2 2 3 2" xfId="4380"/>
    <cellStyle name="標準 5 2 2 2 3 2 2" xfId="11315"/>
    <cellStyle name="標準 5 2 2 2 3 3" xfId="9348"/>
    <cellStyle name="標準 5 2 2 2 4" xfId="3702"/>
    <cellStyle name="標準 5 2 2 2 4 2" xfId="10637"/>
    <cellStyle name="標準 5 2 2 2 5" xfId="7290"/>
    <cellStyle name="標準 5 2 2 2 6" xfId="7595"/>
    <cellStyle name="標準 5 2 2 2 7" xfId="8670"/>
    <cellStyle name="標準 5 2 2 2 8" xfId="19121"/>
    <cellStyle name="標準 5 2 2 3" xfId="413"/>
    <cellStyle name="標準 5 2 2 3 2" xfId="2177"/>
    <cellStyle name="標準 5 2 2 3 2 2" xfId="4144"/>
    <cellStyle name="標準 5 2 2 3 2 2 2" xfId="11079"/>
    <cellStyle name="標準 5 2 2 3 2 3" xfId="9112"/>
    <cellStyle name="標準 5 2 2 3 3" xfId="2445"/>
    <cellStyle name="標準 5 2 2 3 3 2" xfId="4412"/>
    <cellStyle name="標準 5 2 2 3 3 2 2" xfId="11347"/>
    <cellStyle name="標準 5 2 2 3 3 3" xfId="9380"/>
    <cellStyle name="標準 5 2 2 3 4" xfId="3734"/>
    <cellStyle name="標準 5 2 2 3 4 2" xfId="10669"/>
    <cellStyle name="標準 5 2 2 3 5" xfId="7322"/>
    <cellStyle name="標準 5 2 2 3 6" xfId="7627"/>
    <cellStyle name="標準 5 2 2 3 7" xfId="8702"/>
    <cellStyle name="標準 5 2 2 3 8" xfId="19153"/>
    <cellStyle name="標準 5 2 2 4" xfId="445"/>
    <cellStyle name="標準 5 2 2 4 2" xfId="2209"/>
    <cellStyle name="標準 5 2 2 4 2 2" xfId="4176"/>
    <cellStyle name="標準 5 2 2 4 2 2 2" xfId="11111"/>
    <cellStyle name="標準 5 2 2 4 2 3" xfId="9144"/>
    <cellStyle name="標準 5 2 2 4 3" xfId="2477"/>
    <cellStyle name="標準 5 2 2 4 3 2" xfId="4444"/>
    <cellStyle name="標準 5 2 2 4 3 2 2" xfId="11379"/>
    <cellStyle name="標準 5 2 2 4 3 3" xfId="9412"/>
    <cellStyle name="標準 5 2 2 4 4" xfId="3766"/>
    <cellStyle name="標準 5 2 2 4 4 2" xfId="10701"/>
    <cellStyle name="標準 5 2 2 4 5" xfId="7354"/>
    <cellStyle name="標準 5 2 2 4 6" xfId="7659"/>
    <cellStyle name="標準 5 2 2 4 7" xfId="8734"/>
    <cellStyle name="標準 5 2 2 4 8" xfId="19185"/>
    <cellStyle name="標準 5 2 2 5" xfId="353"/>
    <cellStyle name="標準 5 2 2 5 2" xfId="2117"/>
    <cellStyle name="標準 5 2 2 5 2 2" xfId="4084"/>
    <cellStyle name="標準 5 2 2 5 2 2 2" xfId="11019"/>
    <cellStyle name="標準 5 2 2 5 2 3" xfId="9052"/>
    <cellStyle name="標準 5 2 2 5 3" xfId="2385"/>
    <cellStyle name="標準 5 2 2 5 3 2" xfId="4352"/>
    <cellStyle name="標準 5 2 2 5 3 2 2" xfId="11287"/>
    <cellStyle name="標準 5 2 2 5 3 3" xfId="9320"/>
    <cellStyle name="標準 5 2 2 5 4" xfId="3674"/>
    <cellStyle name="標準 5 2 2 5 4 2" xfId="10609"/>
    <cellStyle name="標準 5 2 2 5 5" xfId="7262"/>
    <cellStyle name="標準 5 2 2 5 6" xfId="7567"/>
    <cellStyle name="標準 5 2 2 5 7" xfId="8642"/>
    <cellStyle name="標準 5 2 2 5 8" xfId="19093"/>
    <cellStyle name="標準 5 2 2 6" xfId="2076"/>
    <cellStyle name="標準 5 2 2 6 2" xfId="4043"/>
    <cellStyle name="標準 5 2 2 6 2 2" xfId="10978"/>
    <cellStyle name="標準 5 2 2 6 3" xfId="9011"/>
    <cellStyle name="標準 5 2 2 7" xfId="2350"/>
    <cellStyle name="標準 5 2 2 7 2" xfId="4317"/>
    <cellStyle name="標準 5 2 2 7 2 2" xfId="11252"/>
    <cellStyle name="標準 5 2 2 7 3" xfId="9285"/>
    <cellStyle name="標準 5 2 2 8" xfId="3597"/>
    <cellStyle name="標準 5 2 2 8 2" xfId="10532"/>
    <cellStyle name="標準 5 2 2 9" xfId="7183"/>
    <cellStyle name="標準 5 2 3" xfId="263"/>
    <cellStyle name="標準 5 2 3 10" xfId="8554"/>
    <cellStyle name="標準 5 2 3 11" xfId="19042"/>
    <cellStyle name="標準 5 2 3 2" xfId="406"/>
    <cellStyle name="標準 5 2 3 2 2" xfId="2170"/>
    <cellStyle name="標準 5 2 3 2 2 2" xfId="4137"/>
    <cellStyle name="標準 5 2 3 2 2 2 2" xfId="11072"/>
    <cellStyle name="標準 5 2 3 2 2 3" xfId="9105"/>
    <cellStyle name="標準 5 2 3 2 3" xfId="2438"/>
    <cellStyle name="標準 5 2 3 2 3 2" xfId="4405"/>
    <cellStyle name="標準 5 2 3 2 3 2 2" xfId="11340"/>
    <cellStyle name="標準 5 2 3 2 3 3" xfId="9373"/>
    <cellStyle name="標準 5 2 3 2 4" xfId="3727"/>
    <cellStyle name="標準 5 2 3 2 4 2" xfId="10662"/>
    <cellStyle name="標準 5 2 3 2 5" xfId="7315"/>
    <cellStyle name="標準 5 2 3 2 6" xfId="7620"/>
    <cellStyle name="標準 5 2 3 2 7" xfId="8695"/>
    <cellStyle name="標準 5 2 3 2 8" xfId="19146"/>
    <cellStyle name="標準 5 2 3 3" xfId="438"/>
    <cellStyle name="標準 5 2 3 3 2" xfId="2202"/>
    <cellStyle name="標準 5 2 3 3 2 2" xfId="4169"/>
    <cellStyle name="標準 5 2 3 3 2 2 2" xfId="11104"/>
    <cellStyle name="標準 5 2 3 3 2 3" xfId="9137"/>
    <cellStyle name="標準 5 2 3 3 3" xfId="2470"/>
    <cellStyle name="標準 5 2 3 3 3 2" xfId="4437"/>
    <cellStyle name="標準 5 2 3 3 3 2 2" xfId="11372"/>
    <cellStyle name="標準 5 2 3 3 3 3" xfId="9405"/>
    <cellStyle name="標準 5 2 3 3 4" xfId="3759"/>
    <cellStyle name="標準 5 2 3 3 4 2" xfId="10694"/>
    <cellStyle name="標準 5 2 3 3 5" xfId="7347"/>
    <cellStyle name="標準 5 2 3 3 6" xfId="7652"/>
    <cellStyle name="標準 5 2 3 3 7" xfId="8727"/>
    <cellStyle name="標準 5 2 3 3 8" xfId="19178"/>
    <cellStyle name="標準 5 2 3 4" xfId="374"/>
    <cellStyle name="標準 5 2 3 4 2" xfId="2138"/>
    <cellStyle name="標準 5 2 3 4 2 2" xfId="4105"/>
    <cellStyle name="標準 5 2 3 4 2 2 2" xfId="11040"/>
    <cellStyle name="標準 5 2 3 4 2 3" xfId="9073"/>
    <cellStyle name="標準 5 2 3 4 3" xfId="2406"/>
    <cellStyle name="標準 5 2 3 4 3 2" xfId="4373"/>
    <cellStyle name="標準 5 2 3 4 3 2 2" xfId="11308"/>
    <cellStyle name="標準 5 2 3 4 3 3" xfId="9341"/>
    <cellStyle name="標準 5 2 3 4 4" xfId="3695"/>
    <cellStyle name="標準 5 2 3 4 4 2" xfId="10630"/>
    <cellStyle name="標準 5 2 3 4 5" xfId="7283"/>
    <cellStyle name="標準 5 2 3 4 6" xfId="7588"/>
    <cellStyle name="標準 5 2 3 4 7" xfId="8663"/>
    <cellStyle name="標準 5 2 3 4 8" xfId="19114"/>
    <cellStyle name="標準 5 2 3 5" xfId="2068"/>
    <cellStyle name="標準 5 2 3 5 2" xfId="4035"/>
    <cellStyle name="標準 5 2 3 5 2 2" xfId="10970"/>
    <cellStyle name="標準 5 2 3 5 3" xfId="9003"/>
    <cellStyle name="標準 5 2 3 6" xfId="2342"/>
    <cellStyle name="標準 5 2 3 6 2" xfId="4309"/>
    <cellStyle name="標準 5 2 3 6 2 2" xfId="11244"/>
    <cellStyle name="標準 5 2 3 6 3" xfId="9277"/>
    <cellStyle name="標準 5 2 3 7" xfId="3586"/>
    <cellStyle name="標準 5 2 3 7 2" xfId="10521"/>
    <cellStyle name="標準 5 2 3 8" xfId="7172"/>
    <cellStyle name="標準 5 2 3 9" xfId="7477"/>
    <cellStyle name="標準 5 2 4" xfId="361"/>
    <cellStyle name="標準 5 2 4 2" xfId="2125"/>
    <cellStyle name="標準 5 2 4 2 2" xfId="4092"/>
    <cellStyle name="標準 5 2 4 2 2 2" xfId="11027"/>
    <cellStyle name="標準 5 2 4 2 3" xfId="9060"/>
    <cellStyle name="標準 5 2 4 3" xfId="2393"/>
    <cellStyle name="標準 5 2 4 3 2" xfId="4360"/>
    <cellStyle name="標準 5 2 4 3 2 2" xfId="11295"/>
    <cellStyle name="標準 5 2 4 3 3" xfId="9328"/>
    <cellStyle name="標準 5 2 4 4" xfId="3682"/>
    <cellStyle name="標準 5 2 4 4 2" xfId="10617"/>
    <cellStyle name="標準 5 2 4 5" xfId="7270"/>
    <cellStyle name="標準 5 2 4 6" xfId="7575"/>
    <cellStyle name="標準 5 2 4 7" xfId="8650"/>
    <cellStyle name="標準 5 2 4 8" xfId="19101"/>
    <cellStyle name="標準 5 2 5" xfId="393"/>
    <cellStyle name="標準 5 2 5 2" xfId="2157"/>
    <cellStyle name="標準 5 2 5 2 2" xfId="4124"/>
    <cellStyle name="標準 5 2 5 2 2 2" xfId="11059"/>
    <cellStyle name="標準 5 2 5 2 3" xfId="9092"/>
    <cellStyle name="標準 5 2 5 3" xfId="2425"/>
    <cellStyle name="標準 5 2 5 3 2" xfId="4392"/>
    <cellStyle name="標準 5 2 5 3 2 2" xfId="11327"/>
    <cellStyle name="標準 5 2 5 3 3" xfId="9360"/>
    <cellStyle name="標準 5 2 5 4" xfId="3714"/>
    <cellStyle name="標準 5 2 5 4 2" xfId="10649"/>
    <cellStyle name="標準 5 2 5 5" xfId="7302"/>
    <cellStyle name="標準 5 2 5 6" xfId="7607"/>
    <cellStyle name="標準 5 2 5 7" xfId="8682"/>
    <cellStyle name="標準 5 2 5 8" xfId="19133"/>
    <cellStyle name="標準 5 2 6" xfId="425"/>
    <cellStyle name="標準 5 2 6 2" xfId="2189"/>
    <cellStyle name="標準 5 2 6 2 2" xfId="4156"/>
    <cellStyle name="標準 5 2 6 2 2 2" xfId="11091"/>
    <cellStyle name="標準 5 2 6 2 3" xfId="9124"/>
    <cellStyle name="標準 5 2 6 3" xfId="2457"/>
    <cellStyle name="標準 5 2 6 3 2" xfId="4424"/>
    <cellStyle name="標準 5 2 6 3 2 2" xfId="11359"/>
    <cellStyle name="標準 5 2 6 3 3" xfId="9392"/>
    <cellStyle name="標準 5 2 6 4" xfId="3746"/>
    <cellStyle name="標準 5 2 6 4 2" xfId="10681"/>
    <cellStyle name="標準 5 2 6 5" xfId="7334"/>
    <cellStyle name="標準 5 2 6 6" xfId="7639"/>
    <cellStyle name="標準 5 2 6 7" xfId="8714"/>
    <cellStyle name="標準 5 2 6 8" xfId="19165"/>
    <cellStyle name="標準 5 2 7" xfId="346"/>
    <cellStyle name="標準 5 2 7 2" xfId="2110"/>
    <cellStyle name="標準 5 2 7 2 2" xfId="4077"/>
    <cellStyle name="標準 5 2 7 2 2 2" xfId="11012"/>
    <cellStyle name="標準 5 2 7 2 3" xfId="9045"/>
    <cellStyle name="標準 5 2 7 3" xfId="2378"/>
    <cellStyle name="標準 5 2 7 3 2" xfId="4345"/>
    <cellStyle name="標準 5 2 7 3 2 2" xfId="11280"/>
    <cellStyle name="標準 5 2 7 3 3" xfId="9313"/>
    <cellStyle name="標準 5 2 7 4" xfId="3667"/>
    <cellStyle name="標準 5 2 7 4 2" xfId="10602"/>
    <cellStyle name="標準 5 2 7 5" xfId="7255"/>
    <cellStyle name="標準 5 2 7 6" xfId="7560"/>
    <cellStyle name="標準 5 2 7 7" xfId="8635"/>
    <cellStyle name="標準 5 2 7 8" xfId="19086"/>
    <cellStyle name="標準 5 2 8" xfId="2046"/>
    <cellStyle name="標準 5 2 8 2" xfId="4013"/>
    <cellStyle name="標準 5 2 8 2 2" xfId="10948"/>
    <cellStyle name="標準 5 2 8 3" xfId="8981"/>
    <cellStyle name="標準 5 2 9" xfId="2323"/>
    <cellStyle name="標準 5 2 9 2" xfId="4290"/>
    <cellStyle name="標準 5 2 9 2 2" xfId="11225"/>
    <cellStyle name="標準 5 2 9 3" xfId="9258"/>
    <cellStyle name="標準 5 3" xfId="244"/>
    <cellStyle name="標準 5 4" xfId="235"/>
    <cellStyle name="標準 5 4 10" xfId="8528"/>
    <cellStyle name="標準 5 4 11" xfId="19029"/>
    <cellStyle name="標準 5 4 2" xfId="395"/>
    <cellStyle name="標準 5 4 2 2" xfId="2159"/>
    <cellStyle name="標準 5 4 2 2 2" xfId="4126"/>
    <cellStyle name="標準 5 4 2 2 2 2" xfId="11061"/>
    <cellStyle name="標準 5 4 2 2 3" xfId="9094"/>
    <cellStyle name="標準 5 4 2 3" xfId="2427"/>
    <cellStyle name="標準 5 4 2 3 2" xfId="4394"/>
    <cellStyle name="標準 5 4 2 3 2 2" xfId="11329"/>
    <cellStyle name="標準 5 4 2 3 3" xfId="9362"/>
    <cellStyle name="標準 5 4 2 4" xfId="3716"/>
    <cellStyle name="標準 5 4 2 4 2" xfId="10651"/>
    <cellStyle name="標準 5 4 2 5" xfId="7304"/>
    <cellStyle name="標準 5 4 2 6" xfId="7609"/>
    <cellStyle name="標準 5 4 2 7" xfId="8684"/>
    <cellStyle name="標準 5 4 2 8" xfId="19135"/>
    <cellStyle name="標準 5 4 3" xfId="427"/>
    <cellStyle name="標準 5 4 3 2" xfId="2191"/>
    <cellStyle name="標準 5 4 3 2 2" xfId="4158"/>
    <cellStyle name="標準 5 4 3 2 2 2" xfId="11093"/>
    <cellStyle name="標準 5 4 3 2 3" xfId="9126"/>
    <cellStyle name="標準 5 4 3 3" xfId="2459"/>
    <cellStyle name="標準 5 4 3 3 2" xfId="4426"/>
    <cellStyle name="標準 5 4 3 3 2 2" xfId="11361"/>
    <cellStyle name="標準 5 4 3 3 3" xfId="9394"/>
    <cellStyle name="標準 5 4 3 4" xfId="3748"/>
    <cellStyle name="標準 5 4 3 4 2" xfId="10683"/>
    <cellStyle name="標準 5 4 3 5" xfId="7336"/>
    <cellStyle name="標準 5 4 3 6" xfId="7641"/>
    <cellStyle name="標準 5 4 3 7" xfId="8716"/>
    <cellStyle name="標準 5 4 3 8" xfId="19167"/>
    <cellStyle name="標準 5 4 4" xfId="363"/>
    <cellStyle name="標準 5 4 4 2" xfId="2127"/>
    <cellStyle name="標準 5 4 4 2 2" xfId="4094"/>
    <cellStyle name="標準 5 4 4 2 2 2" xfId="11029"/>
    <cellStyle name="標準 5 4 4 2 3" xfId="9062"/>
    <cellStyle name="標準 5 4 4 3" xfId="2395"/>
    <cellStyle name="標準 5 4 4 3 2" xfId="4362"/>
    <cellStyle name="標準 5 4 4 3 2 2" xfId="11297"/>
    <cellStyle name="標準 5 4 4 3 3" xfId="9330"/>
    <cellStyle name="標準 5 4 4 4" xfId="3684"/>
    <cellStyle name="標準 5 4 4 4 2" xfId="10619"/>
    <cellStyle name="標準 5 4 4 5" xfId="7272"/>
    <cellStyle name="標準 5 4 4 6" xfId="7577"/>
    <cellStyle name="標準 5 4 4 7" xfId="8652"/>
    <cellStyle name="標準 5 4 4 8" xfId="19103"/>
    <cellStyle name="標準 5 4 5" xfId="2053"/>
    <cellStyle name="標準 5 4 5 2" xfId="4020"/>
    <cellStyle name="標準 5 4 5 2 2" xfId="10955"/>
    <cellStyle name="標準 5 4 5 3" xfId="8988"/>
    <cellStyle name="標準 5 4 6" xfId="2327"/>
    <cellStyle name="標準 5 4 6 2" xfId="4294"/>
    <cellStyle name="標準 5 4 6 2 2" xfId="11229"/>
    <cellStyle name="標準 5 4 6 3" xfId="9262"/>
    <cellStyle name="標準 5 4 7" xfId="3560"/>
    <cellStyle name="標準 5 4 7 2" xfId="10495"/>
    <cellStyle name="標準 5 4 8" xfId="7146"/>
    <cellStyle name="標準 5 4 9" xfId="7451"/>
    <cellStyle name="標準 5 5" xfId="338"/>
    <cellStyle name="標準 5 5 2" xfId="2102"/>
    <cellStyle name="標準 5 5 2 2" xfId="4069"/>
    <cellStyle name="標準 5 5 2 2 2" xfId="11004"/>
    <cellStyle name="標準 5 5 2 3" xfId="9037"/>
    <cellStyle name="標準 5 5 3" xfId="2371"/>
    <cellStyle name="標準 5 5 3 2" xfId="4338"/>
    <cellStyle name="標準 5 5 3 2 2" xfId="11273"/>
    <cellStyle name="標準 5 5 3 3" xfId="9306"/>
    <cellStyle name="標準 5 5 4" xfId="3659"/>
    <cellStyle name="標準 5 5 4 2" xfId="10594"/>
    <cellStyle name="標準 5 5 5" xfId="7247"/>
    <cellStyle name="標準 5 5 6" xfId="7552"/>
    <cellStyle name="標準 5 5 7" xfId="8627"/>
    <cellStyle name="標準 5 5 8" xfId="19079"/>
    <cellStyle name="標準 6" xfId="2"/>
    <cellStyle name="標準 7" xfId="8"/>
    <cellStyle name="標準 7 10" xfId="1988"/>
    <cellStyle name="標準 7 10 2" xfId="3955"/>
    <cellStyle name="標準 7 10 2 2" xfId="10890"/>
    <cellStyle name="標準 7 10 3" xfId="8923"/>
    <cellStyle name="標準 7 11" xfId="2281"/>
    <cellStyle name="標準 7 11 2" xfId="4248"/>
    <cellStyle name="標準 7 11 2 2" xfId="11183"/>
    <cellStyle name="標準 7 11 3" xfId="9216"/>
    <cellStyle name="標準 7 12" xfId="2533"/>
    <cellStyle name="標準 7 12 2" xfId="9468"/>
    <cellStyle name="標準 7 13" xfId="7069"/>
    <cellStyle name="標準 7 14" xfId="7366"/>
    <cellStyle name="標準 7 15" xfId="7671"/>
    <cellStyle name="標準 7 16" xfId="18937"/>
    <cellStyle name="標準 7 2" xfId="220"/>
    <cellStyle name="標準 7 2 10" xfId="2321"/>
    <cellStyle name="標準 7 2 10 2" xfId="4288"/>
    <cellStyle name="標準 7 2 10 2 2" xfId="11223"/>
    <cellStyle name="標準 7 2 10 3" xfId="9256"/>
    <cellStyle name="標準 7 2 11" xfId="2993"/>
    <cellStyle name="標準 7 2 11 2" xfId="9928"/>
    <cellStyle name="標準 7 2 12" xfId="7131"/>
    <cellStyle name="標準 7 2 13" xfId="7436"/>
    <cellStyle name="標準 7 2 14" xfId="7961"/>
    <cellStyle name="標準 7 2 15" xfId="19018"/>
    <cellStyle name="標準 7 2 2" xfId="261"/>
    <cellStyle name="標準 7 2 2 10" xfId="7170"/>
    <cellStyle name="標準 7 2 2 11" xfId="7475"/>
    <cellStyle name="標準 7 2 2 12" xfId="8552"/>
    <cellStyle name="標準 7 2 2 13" xfId="19040"/>
    <cellStyle name="標準 7 2 2 2" xfId="293"/>
    <cellStyle name="標準 7 2 2 2 10" xfId="7507"/>
    <cellStyle name="標準 7 2 2 2 11" xfId="8582"/>
    <cellStyle name="標準 7 2 2 2 12" xfId="19055"/>
    <cellStyle name="標準 7 2 2 2 2" xfId="386"/>
    <cellStyle name="標準 7 2 2 2 2 2" xfId="2150"/>
    <cellStyle name="標準 7 2 2 2 2 2 2" xfId="4117"/>
    <cellStyle name="標準 7 2 2 2 2 2 2 2" xfId="11052"/>
    <cellStyle name="標準 7 2 2 2 2 2 3" xfId="9085"/>
    <cellStyle name="標準 7 2 2 2 2 3" xfId="2418"/>
    <cellStyle name="標準 7 2 2 2 2 3 2" xfId="4385"/>
    <cellStyle name="標準 7 2 2 2 2 3 2 2" xfId="11320"/>
    <cellStyle name="標準 7 2 2 2 2 3 3" xfId="9353"/>
    <cellStyle name="標準 7 2 2 2 2 4" xfId="3707"/>
    <cellStyle name="標準 7 2 2 2 2 4 2" xfId="10642"/>
    <cellStyle name="標準 7 2 2 2 2 5" xfId="7295"/>
    <cellStyle name="標準 7 2 2 2 2 6" xfId="7600"/>
    <cellStyle name="標準 7 2 2 2 2 7" xfId="8675"/>
    <cellStyle name="標準 7 2 2 2 2 8" xfId="19126"/>
    <cellStyle name="標準 7 2 2 2 3" xfId="418"/>
    <cellStyle name="標準 7 2 2 2 3 2" xfId="2182"/>
    <cellStyle name="標準 7 2 2 2 3 2 2" xfId="4149"/>
    <cellStyle name="標準 7 2 2 2 3 2 2 2" xfId="11084"/>
    <cellStyle name="標準 7 2 2 2 3 2 3" xfId="9117"/>
    <cellStyle name="標準 7 2 2 2 3 3" xfId="2450"/>
    <cellStyle name="標準 7 2 2 2 3 3 2" xfId="4417"/>
    <cellStyle name="標準 7 2 2 2 3 3 2 2" xfId="11352"/>
    <cellStyle name="標準 7 2 2 2 3 3 3" xfId="9385"/>
    <cellStyle name="標準 7 2 2 2 3 4" xfId="3739"/>
    <cellStyle name="標準 7 2 2 2 3 4 2" xfId="10674"/>
    <cellStyle name="標準 7 2 2 2 3 5" xfId="7327"/>
    <cellStyle name="標準 7 2 2 2 3 6" xfId="7632"/>
    <cellStyle name="標準 7 2 2 2 3 7" xfId="8707"/>
    <cellStyle name="標準 7 2 2 2 3 8" xfId="19158"/>
    <cellStyle name="標準 7 2 2 2 4" xfId="450"/>
    <cellStyle name="標準 7 2 2 2 4 2" xfId="2214"/>
    <cellStyle name="標準 7 2 2 2 4 2 2" xfId="4181"/>
    <cellStyle name="標準 7 2 2 2 4 2 2 2" xfId="11116"/>
    <cellStyle name="標準 7 2 2 2 4 2 3" xfId="9149"/>
    <cellStyle name="標準 7 2 2 2 4 3" xfId="2482"/>
    <cellStyle name="標準 7 2 2 2 4 3 2" xfId="4449"/>
    <cellStyle name="標準 7 2 2 2 4 3 2 2" xfId="11384"/>
    <cellStyle name="標準 7 2 2 2 4 3 3" xfId="9417"/>
    <cellStyle name="標準 7 2 2 2 4 4" xfId="3771"/>
    <cellStyle name="標準 7 2 2 2 4 4 2" xfId="10706"/>
    <cellStyle name="標準 7 2 2 2 4 5" xfId="7359"/>
    <cellStyle name="標準 7 2 2 2 4 6" xfId="7664"/>
    <cellStyle name="標準 7 2 2 2 4 7" xfId="8739"/>
    <cellStyle name="標準 7 2 2 2 4 8" xfId="19190"/>
    <cellStyle name="標準 7 2 2 2 5" xfId="358"/>
    <cellStyle name="標準 7 2 2 2 5 2" xfId="2122"/>
    <cellStyle name="標準 7 2 2 2 5 2 2" xfId="4089"/>
    <cellStyle name="標準 7 2 2 2 5 2 2 2" xfId="11024"/>
    <cellStyle name="標準 7 2 2 2 5 2 3" xfId="9057"/>
    <cellStyle name="標準 7 2 2 2 5 3" xfId="2390"/>
    <cellStyle name="標準 7 2 2 2 5 3 2" xfId="4357"/>
    <cellStyle name="標準 7 2 2 2 5 3 2 2" xfId="11292"/>
    <cellStyle name="標準 7 2 2 2 5 3 3" xfId="9325"/>
    <cellStyle name="標準 7 2 2 2 5 4" xfId="3679"/>
    <cellStyle name="標準 7 2 2 2 5 4 2" xfId="10614"/>
    <cellStyle name="標準 7 2 2 2 5 5" xfId="7267"/>
    <cellStyle name="標準 7 2 2 2 5 6" xfId="7572"/>
    <cellStyle name="標準 7 2 2 2 5 7" xfId="8647"/>
    <cellStyle name="標準 7 2 2 2 5 8" xfId="19098"/>
    <cellStyle name="標準 7 2 2 2 6" xfId="2083"/>
    <cellStyle name="標準 7 2 2 2 6 2" xfId="4050"/>
    <cellStyle name="標準 7 2 2 2 6 2 2" xfId="10985"/>
    <cellStyle name="標準 7 2 2 2 6 3" xfId="9018"/>
    <cellStyle name="標準 7 2 2 2 7" xfId="2359"/>
    <cellStyle name="標準 7 2 2 2 7 2" xfId="4326"/>
    <cellStyle name="標準 7 2 2 2 7 2 2" xfId="11261"/>
    <cellStyle name="標準 7 2 2 2 7 3" xfId="9294"/>
    <cellStyle name="標準 7 2 2 2 8" xfId="3614"/>
    <cellStyle name="標準 7 2 2 2 8 2" xfId="10549"/>
    <cellStyle name="標準 7 2 2 2 9" xfId="7202"/>
    <cellStyle name="標準 7 2 2 3" xfId="372"/>
    <cellStyle name="標準 7 2 2 3 2" xfId="2136"/>
    <cellStyle name="標準 7 2 2 3 2 2" xfId="4103"/>
    <cellStyle name="標準 7 2 2 3 2 2 2" xfId="11038"/>
    <cellStyle name="標準 7 2 2 3 2 3" xfId="9071"/>
    <cellStyle name="標準 7 2 2 3 3" xfId="2404"/>
    <cellStyle name="標準 7 2 2 3 3 2" xfId="4371"/>
    <cellStyle name="標準 7 2 2 3 3 2 2" xfId="11306"/>
    <cellStyle name="標準 7 2 2 3 3 3" xfId="9339"/>
    <cellStyle name="標準 7 2 2 3 4" xfId="3693"/>
    <cellStyle name="標準 7 2 2 3 4 2" xfId="10628"/>
    <cellStyle name="標準 7 2 2 3 5" xfId="7281"/>
    <cellStyle name="標準 7 2 2 3 6" xfId="7586"/>
    <cellStyle name="標準 7 2 2 3 7" xfId="8661"/>
    <cellStyle name="標準 7 2 2 3 8" xfId="19112"/>
    <cellStyle name="標準 7 2 2 4" xfId="404"/>
    <cellStyle name="標準 7 2 2 4 2" xfId="2168"/>
    <cellStyle name="標準 7 2 2 4 2 2" xfId="4135"/>
    <cellStyle name="標準 7 2 2 4 2 2 2" xfId="11070"/>
    <cellStyle name="標準 7 2 2 4 2 3" xfId="9103"/>
    <cellStyle name="標準 7 2 2 4 3" xfId="2436"/>
    <cellStyle name="標準 7 2 2 4 3 2" xfId="4403"/>
    <cellStyle name="標準 7 2 2 4 3 2 2" xfId="11338"/>
    <cellStyle name="標準 7 2 2 4 3 3" xfId="9371"/>
    <cellStyle name="標準 7 2 2 4 4" xfId="3725"/>
    <cellStyle name="標準 7 2 2 4 4 2" xfId="10660"/>
    <cellStyle name="標準 7 2 2 4 5" xfId="7313"/>
    <cellStyle name="標準 7 2 2 4 6" xfId="7618"/>
    <cellStyle name="標準 7 2 2 4 7" xfId="8693"/>
    <cellStyle name="標準 7 2 2 4 8" xfId="19144"/>
    <cellStyle name="標準 7 2 2 5" xfId="436"/>
    <cellStyle name="標準 7 2 2 5 2" xfId="2200"/>
    <cellStyle name="標準 7 2 2 5 2 2" xfId="4167"/>
    <cellStyle name="標準 7 2 2 5 2 2 2" xfId="11102"/>
    <cellStyle name="標準 7 2 2 5 2 3" xfId="9135"/>
    <cellStyle name="標準 7 2 2 5 3" xfId="2468"/>
    <cellStyle name="標準 7 2 2 5 3 2" xfId="4435"/>
    <cellStyle name="標準 7 2 2 5 3 2 2" xfId="11370"/>
    <cellStyle name="標準 7 2 2 5 3 3" xfId="9403"/>
    <cellStyle name="標準 7 2 2 5 4" xfId="3757"/>
    <cellStyle name="標準 7 2 2 5 4 2" xfId="10692"/>
    <cellStyle name="標準 7 2 2 5 5" xfId="7345"/>
    <cellStyle name="標準 7 2 2 5 6" xfId="7650"/>
    <cellStyle name="標準 7 2 2 5 7" xfId="8725"/>
    <cellStyle name="標準 7 2 2 5 8" xfId="19176"/>
    <cellStyle name="標準 7 2 2 6" xfId="344"/>
    <cellStyle name="標準 7 2 2 6 2" xfId="2108"/>
    <cellStyle name="標準 7 2 2 6 2 2" xfId="4075"/>
    <cellStyle name="標準 7 2 2 6 2 2 2" xfId="11010"/>
    <cellStyle name="標準 7 2 2 6 2 3" xfId="9043"/>
    <cellStyle name="標準 7 2 2 6 3" xfId="2376"/>
    <cellStyle name="標準 7 2 2 6 3 2" xfId="4343"/>
    <cellStyle name="標準 7 2 2 6 3 2 2" xfId="11278"/>
    <cellStyle name="標準 7 2 2 6 3 3" xfId="9311"/>
    <cellStyle name="標準 7 2 2 6 4" xfId="3665"/>
    <cellStyle name="標準 7 2 2 6 4 2" xfId="10600"/>
    <cellStyle name="標準 7 2 2 6 5" xfId="7253"/>
    <cellStyle name="標準 7 2 2 6 6" xfId="7558"/>
    <cellStyle name="標準 7 2 2 6 7" xfId="8633"/>
    <cellStyle name="標準 7 2 2 6 8" xfId="19084"/>
    <cellStyle name="標準 7 2 2 7" xfId="2066"/>
    <cellStyle name="標準 7 2 2 7 2" xfId="4033"/>
    <cellStyle name="標準 7 2 2 7 2 2" xfId="10968"/>
    <cellStyle name="標準 7 2 2 7 3" xfId="9001"/>
    <cellStyle name="標準 7 2 2 8" xfId="2340"/>
    <cellStyle name="標準 7 2 2 8 2" xfId="4307"/>
    <cellStyle name="標準 7 2 2 8 2 2" xfId="11242"/>
    <cellStyle name="標準 7 2 2 8 3" xfId="9275"/>
    <cellStyle name="標準 7 2 2 9" xfId="3584"/>
    <cellStyle name="標準 7 2 2 9 2" xfId="10519"/>
    <cellStyle name="標準 7 2 3" xfId="272"/>
    <cellStyle name="標準 7 2 3 10" xfId="7486"/>
    <cellStyle name="標準 7 2 3 11" xfId="8563"/>
    <cellStyle name="標準 7 2 3 12" xfId="19047"/>
    <cellStyle name="標準 7 2 3 2" xfId="379"/>
    <cellStyle name="標準 7 2 3 2 2" xfId="2143"/>
    <cellStyle name="標準 7 2 3 2 2 2" xfId="4110"/>
    <cellStyle name="標準 7 2 3 2 2 2 2" xfId="11045"/>
    <cellStyle name="標準 7 2 3 2 2 3" xfId="9078"/>
    <cellStyle name="標準 7 2 3 2 3" xfId="2411"/>
    <cellStyle name="標準 7 2 3 2 3 2" xfId="4378"/>
    <cellStyle name="標準 7 2 3 2 3 2 2" xfId="11313"/>
    <cellStyle name="標準 7 2 3 2 3 3" xfId="9346"/>
    <cellStyle name="標準 7 2 3 2 4" xfId="3700"/>
    <cellStyle name="標準 7 2 3 2 4 2" xfId="10635"/>
    <cellStyle name="標準 7 2 3 2 5" xfId="7288"/>
    <cellStyle name="標準 7 2 3 2 6" xfId="7593"/>
    <cellStyle name="標準 7 2 3 2 7" xfId="8668"/>
    <cellStyle name="標準 7 2 3 2 8" xfId="19119"/>
    <cellStyle name="標準 7 2 3 3" xfId="411"/>
    <cellStyle name="標準 7 2 3 3 2" xfId="2175"/>
    <cellStyle name="標準 7 2 3 3 2 2" xfId="4142"/>
    <cellStyle name="標準 7 2 3 3 2 2 2" xfId="11077"/>
    <cellStyle name="標準 7 2 3 3 2 3" xfId="9110"/>
    <cellStyle name="標準 7 2 3 3 3" xfId="2443"/>
    <cellStyle name="標準 7 2 3 3 3 2" xfId="4410"/>
    <cellStyle name="標準 7 2 3 3 3 2 2" xfId="11345"/>
    <cellStyle name="標準 7 2 3 3 3 3" xfId="9378"/>
    <cellStyle name="標準 7 2 3 3 4" xfId="3732"/>
    <cellStyle name="標準 7 2 3 3 4 2" xfId="10667"/>
    <cellStyle name="標準 7 2 3 3 5" xfId="7320"/>
    <cellStyle name="標準 7 2 3 3 6" xfId="7625"/>
    <cellStyle name="標準 7 2 3 3 7" xfId="8700"/>
    <cellStyle name="標準 7 2 3 3 8" xfId="19151"/>
    <cellStyle name="標準 7 2 3 4" xfId="443"/>
    <cellStyle name="標準 7 2 3 4 2" xfId="2207"/>
    <cellStyle name="標準 7 2 3 4 2 2" xfId="4174"/>
    <cellStyle name="標準 7 2 3 4 2 2 2" xfId="11109"/>
    <cellStyle name="標準 7 2 3 4 2 3" xfId="9142"/>
    <cellStyle name="標準 7 2 3 4 3" xfId="2475"/>
    <cellStyle name="標準 7 2 3 4 3 2" xfId="4442"/>
    <cellStyle name="標準 7 2 3 4 3 2 2" xfId="11377"/>
    <cellStyle name="標準 7 2 3 4 3 3" xfId="9410"/>
    <cellStyle name="標準 7 2 3 4 4" xfId="3764"/>
    <cellStyle name="標準 7 2 3 4 4 2" xfId="10699"/>
    <cellStyle name="標準 7 2 3 4 5" xfId="7352"/>
    <cellStyle name="標準 7 2 3 4 6" xfId="7657"/>
    <cellStyle name="標準 7 2 3 4 7" xfId="8732"/>
    <cellStyle name="標準 7 2 3 4 8" xfId="19183"/>
    <cellStyle name="標準 7 2 3 5" xfId="351"/>
    <cellStyle name="標準 7 2 3 5 2" xfId="2115"/>
    <cellStyle name="標準 7 2 3 5 2 2" xfId="4082"/>
    <cellStyle name="標準 7 2 3 5 2 2 2" xfId="11017"/>
    <cellStyle name="標準 7 2 3 5 2 3" xfId="9050"/>
    <cellStyle name="標準 7 2 3 5 3" xfId="2383"/>
    <cellStyle name="標準 7 2 3 5 3 2" xfId="4350"/>
    <cellStyle name="標準 7 2 3 5 3 2 2" xfId="11285"/>
    <cellStyle name="標準 7 2 3 5 3 3" xfId="9318"/>
    <cellStyle name="標準 7 2 3 5 4" xfId="3672"/>
    <cellStyle name="標準 7 2 3 5 4 2" xfId="10607"/>
    <cellStyle name="標準 7 2 3 5 5" xfId="7260"/>
    <cellStyle name="標準 7 2 3 5 6" xfId="7565"/>
    <cellStyle name="標準 7 2 3 5 7" xfId="8640"/>
    <cellStyle name="標準 7 2 3 5 8" xfId="19091"/>
    <cellStyle name="標準 7 2 3 6" xfId="2074"/>
    <cellStyle name="標準 7 2 3 6 2" xfId="4041"/>
    <cellStyle name="標準 7 2 3 6 2 2" xfId="10976"/>
    <cellStyle name="標準 7 2 3 6 3" xfId="9009"/>
    <cellStyle name="標準 7 2 3 7" xfId="2348"/>
    <cellStyle name="標準 7 2 3 7 2" xfId="4315"/>
    <cellStyle name="標準 7 2 3 7 2 2" xfId="11250"/>
    <cellStyle name="標準 7 2 3 7 3" xfId="9283"/>
    <cellStyle name="標準 7 2 3 8" xfId="3595"/>
    <cellStyle name="標準 7 2 3 8 2" xfId="10530"/>
    <cellStyle name="標準 7 2 3 9" xfId="7181"/>
    <cellStyle name="標準 7 2 4" xfId="239"/>
    <cellStyle name="標準 7 2 4 10" xfId="8532"/>
    <cellStyle name="標準 7 2 4 11" xfId="19033"/>
    <cellStyle name="標準 7 2 4 2" xfId="399"/>
    <cellStyle name="標準 7 2 4 2 2" xfId="2163"/>
    <cellStyle name="標準 7 2 4 2 2 2" xfId="4130"/>
    <cellStyle name="標準 7 2 4 2 2 2 2" xfId="11065"/>
    <cellStyle name="標準 7 2 4 2 2 3" xfId="9098"/>
    <cellStyle name="標準 7 2 4 2 3" xfId="2431"/>
    <cellStyle name="標準 7 2 4 2 3 2" xfId="4398"/>
    <cellStyle name="標準 7 2 4 2 3 2 2" xfId="11333"/>
    <cellStyle name="標準 7 2 4 2 3 3" xfId="9366"/>
    <cellStyle name="標準 7 2 4 2 4" xfId="3720"/>
    <cellStyle name="標準 7 2 4 2 4 2" xfId="10655"/>
    <cellStyle name="標準 7 2 4 2 5" xfId="7308"/>
    <cellStyle name="標準 7 2 4 2 6" xfId="7613"/>
    <cellStyle name="標準 7 2 4 2 7" xfId="8688"/>
    <cellStyle name="標準 7 2 4 2 8" xfId="19139"/>
    <cellStyle name="標準 7 2 4 3" xfId="431"/>
    <cellStyle name="標準 7 2 4 3 2" xfId="2195"/>
    <cellStyle name="標準 7 2 4 3 2 2" xfId="4162"/>
    <cellStyle name="標準 7 2 4 3 2 2 2" xfId="11097"/>
    <cellStyle name="標準 7 2 4 3 2 3" xfId="9130"/>
    <cellStyle name="標準 7 2 4 3 3" xfId="2463"/>
    <cellStyle name="標準 7 2 4 3 3 2" xfId="4430"/>
    <cellStyle name="標準 7 2 4 3 3 2 2" xfId="11365"/>
    <cellStyle name="標準 7 2 4 3 3 3" xfId="9398"/>
    <cellStyle name="標準 7 2 4 3 4" xfId="3752"/>
    <cellStyle name="標準 7 2 4 3 4 2" xfId="10687"/>
    <cellStyle name="標準 7 2 4 3 5" xfId="7340"/>
    <cellStyle name="標準 7 2 4 3 6" xfId="7645"/>
    <cellStyle name="標準 7 2 4 3 7" xfId="8720"/>
    <cellStyle name="標準 7 2 4 3 8" xfId="19171"/>
    <cellStyle name="標準 7 2 4 4" xfId="367"/>
    <cellStyle name="標準 7 2 4 4 2" xfId="2131"/>
    <cellStyle name="標準 7 2 4 4 2 2" xfId="4098"/>
    <cellStyle name="標準 7 2 4 4 2 2 2" xfId="11033"/>
    <cellStyle name="標準 7 2 4 4 2 3" xfId="9066"/>
    <cellStyle name="標準 7 2 4 4 3" xfId="2399"/>
    <cellStyle name="標準 7 2 4 4 3 2" xfId="4366"/>
    <cellStyle name="標準 7 2 4 4 3 2 2" xfId="11301"/>
    <cellStyle name="標準 7 2 4 4 3 3" xfId="9334"/>
    <cellStyle name="標準 7 2 4 4 4" xfId="3688"/>
    <cellStyle name="標準 7 2 4 4 4 2" xfId="10623"/>
    <cellStyle name="標準 7 2 4 4 5" xfId="7276"/>
    <cellStyle name="標準 7 2 4 4 6" xfId="7581"/>
    <cellStyle name="標準 7 2 4 4 7" xfId="8656"/>
    <cellStyle name="標準 7 2 4 4 8" xfId="19107"/>
    <cellStyle name="標準 7 2 4 5" xfId="2057"/>
    <cellStyle name="標準 7 2 4 5 2" xfId="4024"/>
    <cellStyle name="標準 7 2 4 5 2 2" xfId="10959"/>
    <cellStyle name="標準 7 2 4 5 3" xfId="8992"/>
    <cellStyle name="標準 7 2 4 6" xfId="2331"/>
    <cellStyle name="標準 7 2 4 6 2" xfId="4298"/>
    <cellStyle name="標準 7 2 4 6 2 2" xfId="11233"/>
    <cellStyle name="標準 7 2 4 6 3" xfId="9266"/>
    <cellStyle name="標準 7 2 4 7" xfId="3564"/>
    <cellStyle name="標準 7 2 4 7 2" xfId="10499"/>
    <cellStyle name="標準 7 2 4 8" xfId="7150"/>
    <cellStyle name="標準 7 2 4 9" xfId="7455"/>
    <cellStyle name="標準 7 2 5" xfId="329"/>
    <cellStyle name="標準 7 2 5 2" xfId="454"/>
    <cellStyle name="標準 7 2 5 2 2" xfId="2218"/>
    <cellStyle name="標準 7 2 5 2 2 2" xfId="4185"/>
    <cellStyle name="標準 7 2 5 2 2 2 2" xfId="11120"/>
    <cellStyle name="標準 7 2 5 2 2 3" xfId="9153"/>
    <cellStyle name="標準 7 2 5 2 3" xfId="2486"/>
    <cellStyle name="標準 7 2 5 2 3 2" xfId="4453"/>
    <cellStyle name="標準 7 2 5 2 3 2 2" xfId="11388"/>
    <cellStyle name="標準 7 2 5 2 3 3" xfId="9421"/>
    <cellStyle name="標準 7 2 5 2 4" xfId="3775"/>
    <cellStyle name="標準 7 2 5 2 4 2" xfId="10710"/>
    <cellStyle name="標準 7 2 5 2 5" xfId="7363"/>
    <cellStyle name="標準 7 2 5 2 6" xfId="7668"/>
    <cellStyle name="標準 7 2 5 2 7" xfId="8743"/>
    <cellStyle name="標準 7 2 5 2 8" xfId="19194"/>
    <cellStyle name="標準 7 2 5 3" xfId="2099"/>
    <cellStyle name="標準 7 2 5 3 2" xfId="4066"/>
    <cellStyle name="標準 7 2 5 3 2 2" xfId="11001"/>
    <cellStyle name="標準 7 2 5 3 3" xfId="9034"/>
    <cellStyle name="標準 7 2 5 4" xfId="2368"/>
    <cellStyle name="標準 7 2 5 4 2" xfId="4335"/>
    <cellStyle name="標準 7 2 5 4 2 2" xfId="11270"/>
    <cellStyle name="標準 7 2 5 4 3" xfId="9303"/>
    <cellStyle name="標準 7 2 5 5" xfId="3650"/>
    <cellStyle name="標準 7 2 5 5 2" xfId="10585"/>
    <cellStyle name="標準 7 2 5 6" xfId="7238"/>
    <cellStyle name="標準 7 2 5 7" xfId="7543"/>
    <cellStyle name="標準 7 2 5 8" xfId="8618"/>
    <cellStyle name="標準 7 2 5 9" xfId="19072"/>
    <cellStyle name="標準 7 2 6" xfId="391"/>
    <cellStyle name="標準 7 2 6 2" xfId="2155"/>
    <cellStyle name="標準 7 2 6 2 2" xfId="4122"/>
    <cellStyle name="標準 7 2 6 2 2 2" xfId="11057"/>
    <cellStyle name="標準 7 2 6 2 3" xfId="9090"/>
    <cellStyle name="標準 7 2 6 3" xfId="2423"/>
    <cellStyle name="標準 7 2 6 3 2" xfId="4390"/>
    <cellStyle name="標準 7 2 6 3 2 2" xfId="11325"/>
    <cellStyle name="標準 7 2 6 3 3" xfId="9358"/>
    <cellStyle name="標準 7 2 6 4" xfId="3712"/>
    <cellStyle name="標準 7 2 6 4 2" xfId="10647"/>
    <cellStyle name="標準 7 2 6 5" xfId="7300"/>
    <cellStyle name="標準 7 2 6 6" xfId="7605"/>
    <cellStyle name="標準 7 2 6 7" xfId="8680"/>
    <cellStyle name="標準 7 2 6 8" xfId="19131"/>
    <cellStyle name="標準 7 2 7" xfId="423"/>
    <cellStyle name="標準 7 2 7 2" xfId="2187"/>
    <cellStyle name="標準 7 2 7 2 2" xfId="4154"/>
    <cellStyle name="標準 7 2 7 2 2 2" xfId="11089"/>
    <cellStyle name="標準 7 2 7 2 3" xfId="9122"/>
    <cellStyle name="標準 7 2 7 3" xfId="2455"/>
    <cellStyle name="標準 7 2 7 3 2" xfId="4422"/>
    <cellStyle name="標準 7 2 7 3 2 2" xfId="11357"/>
    <cellStyle name="標準 7 2 7 3 3" xfId="9390"/>
    <cellStyle name="標準 7 2 7 4" xfId="3744"/>
    <cellStyle name="標準 7 2 7 4 2" xfId="10679"/>
    <cellStyle name="標準 7 2 7 5" xfId="7332"/>
    <cellStyle name="標準 7 2 7 6" xfId="7637"/>
    <cellStyle name="標準 7 2 7 7" xfId="8712"/>
    <cellStyle name="標準 7 2 7 8" xfId="19163"/>
    <cellStyle name="標準 7 2 8" xfId="1716"/>
    <cellStyle name="標準 7 2 8 2" xfId="3547"/>
    <cellStyle name="標準 7 2 8 2 2" xfId="10482"/>
    <cellStyle name="標準 7 2 8 3" xfId="8515"/>
    <cellStyle name="標準 7 2 9" xfId="2044"/>
    <cellStyle name="標準 7 2 9 2" xfId="4011"/>
    <cellStyle name="標準 7 2 9 2 2" xfId="10946"/>
    <cellStyle name="標準 7 2 9 3" xfId="8979"/>
    <cellStyle name="標準 7 3" xfId="242"/>
    <cellStyle name="標準 7 3 10" xfId="3025"/>
    <cellStyle name="標準 7 3 10 2" xfId="9960"/>
    <cellStyle name="標準 7 3 11" xfId="7153"/>
    <cellStyle name="標準 7 3 12" xfId="7458"/>
    <cellStyle name="標準 7 3 13" xfId="7993"/>
    <cellStyle name="標準 7 3 14" xfId="19036"/>
    <cellStyle name="標準 7 3 2" xfId="278"/>
    <cellStyle name="標準 7 3 2 10" xfId="7492"/>
    <cellStyle name="標準 7 3 2 11" xfId="8569"/>
    <cellStyle name="標準 7 3 2 12" xfId="19052"/>
    <cellStyle name="標準 7 3 2 2" xfId="384"/>
    <cellStyle name="標準 7 3 2 2 2" xfId="2148"/>
    <cellStyle name="標準 7 3 2 2 2 2" xfId="4115"/>
    <cellStyle name="標準 7 3 2 2 2 2 2" xfId="11050"/>
    <cellStyle name="標準 7 3 2 2 2 3" xfId="9083"/>
    <cellStyle name="標準 7 3 2 2 3" xfId="2416"/>
    <cellStyle name="標準 7 3 2 2 3 2" xfId="4383"/>
    <cellStyle name="標準 7 3 2 2 3 2 2" xfId="11318"/>
    <cellStyle name="標準 7 3 2 2 3 3" xfId="9351"/>
    <cellStyle name="標準 7 3 2 2 4" xfId="3705"/>
    <cellStyle name="標準 7 3 2 2 4 2" xfId="10640"/>
    <cellStyle name="標準 7 3 2 2 5" xfId="7293"/>
    <cellStyle name="標準 7 3 2 2 6" xfId="7598"/>
    <cellStyle name="標準 7 3 2 2 7" xfId="8673"/>
    <cellStyle name="標準 7 3 2 2 8" xfId="19124"/>
    <cellStyle name="標準 7 3 2 3" xfId="416"/>
    <cellStyle name="標準 7 3 2 3 2" xfId="2180"/>
    <cellStyle name="標準 7 3 2 3 2 2" xfId="4147"/>
    <cellStyle name="標準 7 3 2 3 2 2 2" xfId="11082"/>
    <cellStyle name="標準 7 3 2 3 2 3" xfId="9115"/>
    <cellStyle name="標準 7 3 2 3 3" xfId="2448"/>
    <cellStyle name="標準 7 3 2 3 3 2" xfId="4415"/>
    <cellStyle name="標準 7 3 2 3 3 2 2" xfId="11350"/>
    <cellStyle name="標準 7 3 2 3 3 3" xfId="9383"/>
    <cellStyle name="標準 7 3 2 3 4" xfId="3737"/>
    <cellStyle name="標準 7 3 2 3 4 2" xfId="10672"/>
    <cellStyle name="標準 7 3 2 3 5" xfId="7325"/>
    <cellStyle name="標準 7 3 2 3 6" xfId="7630"/>
    <cellStyle name="標準 7 3 2 3 7" xfId="8705"/>
    <cellStyle name="標準 7 3 2 3 8" xfId="19156"/>
    <cellStyle name="標準 7 3 2 4" xfId="448"/>
    <cellStyle name="標準 7 3 2 4 2" xfId="2212"/>
    <cellStyle name="標準 7 3 2 4 2 2" xfId="4179"/>
    <cellStyle name="標準 7 3 2 4 2 2 2" xfId="11114"/>
    <cellStyle name="標準 7 3 2 4 2 3" xfId="9147"/>
    <cellStyle name="標準 7 3 2 4 3" xfId="2480"/>
    <cellStyle name="標準 7 3 2 4 3 2" xfId="4447"/>
    <cellStyle name="標準 7 3 2 4 3 2 2" xfId="11382"/>
    <cellStyle name="標準 7 3 2 4 3 3" xfId="9415"/>
    <cellStyle name="標準 7 3 2 4 4" xfId="3769"/>
    <cellStyle name="標準 7 3 2 4 4 2" xfId="10704"/>
    <cellStyle name="標準 7 3 2 4 5" xfId="7357"/>
    <cellStyle name="標準 7 3 2 4 6" xfId="7662"/>
    <cellStyle name="標準 7 3 2 4 7" xfId="8737"/>
    <cellStyle name="標準 7 3 2 4 8" xfId="19188"/>
    <cellStyle name="標準 7 3 2 5" xfId="356"/>
    <cellStyle name="標準 7 3 2 5 2" xfId="2120"/>
    <cellStyle name="標準 7 3 2 5 2 2" xfId="4087"/>
    <cellStyle name="標準 7 3 2 5 2 2 2" xfId="11022"/>
    <cellStyle name="標準 7 3 2 5 2 3" xfId="9055"/>
    <cellStyle name="標準 7 3 2 5 3" xfId="2388"/>
    <cellStyle name="標準 7 3 2 5 3 2" xfId="4355"/>
    <cellStyle name="標準 7 3 2 5 3 2 2" xfId="11290"/>
    <cellStyle name="標準 7 3 2 5 3 3" xfId="9323"/>
    <cellStyle name="標準 7 3 2 5 4" xfId="3677"/>
    <cellStyle name="標準 7 3 2 5 4 2" xfId="10612"/>
    <cellStyle name="標準 7 3 2 5 5" xfId="7265"/>
    <cellStyle name="標準 7 3 2 5 6" xfId="7570"/>
    <cellStyle name="標準 7 3 2 5 7" xfId="8645"/>
    <cellStyle name="標準 7 3 2 5 8" xfId="19096"/>
    <cellStyle name="標準 7 3 2 6" xfId="2079"/>
    <cellStyle name="標準 7 3 2 6 2" xfId="4046"/>
    <cellStyle name="標準 7 3 2 6 2 2" xfId="10981"/>
    <cellStyle name="標準 7 3 2 6 3" xfId="9014"/>
    <cellStyle name="標準 7 3 2 7" xfId="2353"/>
    <cellStyle name="標準 7 3 2 7 2" xfId="4320"/>
    <cellStyle name="標準 7 3 2 7 2 2" xfId="11255"/>
    <cellStyle name="標準 7 3 2 7 3" xfId="9288"/>
    <cellStyle name="標準 7 3 2 8" xfId="3601"/>
    <cellStyle name="標準 7 3 2 8 2" xfId="10536"/>
    <cellStyle name="標準 7 3 2 9" xfId="7187"/>
    <cellStyle name="標準 7 3 3" xfId="370"/>
    <cellStyle name="標準 7 3 3 2" xfId="2134"/>
    <cellStyle name="標準 7 3 3 2 2" xfId="4101"/>
    <cellStyle name="標準 7 3 3 2 2 2" xfId="11036"/>
    <cellStyle name="標準 7 3 3 2 3" xfId="9069"/>
    <cellStyle name="標準 7 3 3 3" xfId="2402"/>
    <cellStyle name="標準 7 3 3 3 2" xfId="4369"/>
    <cellStyle name="標準 7 3 3 3 2 2" xfId="11304"/>
    <cellStyle name="標準 7 3 3 3 3" xfId="9337"/>
    <cellStyle name="標準 7 3 3 4" xfId="3691"/>
    <cellStyle name="標準 7 3 3 4 2" xfId="10626"/>
    <cellStyle name="標準 7 3 3 5" xfId="7279"/>
    <cellStyle name="標準 7 3 3 6" xfId="7584"/>
    <cellStyle name="標準 7 3 3 7" xfId="8659"/>
    <cellStyle name="標準 7 3 3 8" xfId="19110"/>
    <cellStyle name="標準 7 3 4" xfId="402"/>
    <cellStyle name="標準 7 3 4 2" xfId="2166"/>
    <cellStyle name="標準 7 3 4 2 2" xfId="4133"/>
    <cellStyle name="標準 7 3 4 2 2 2" xfId="11068"/>
    <cellStyle name="標準 7 3 4 2 3" xfId="9101"/>
    <cellStyle name="標準 7 3 4 3" xfId="2434"/>
    <cellStyle name="標準 7 3 4 3 2" xfId="4401"/>
    <cellStyle name="標準 7 3 4 3 2 2" xfId="11336"/>
    <cellStyle name="標準 7 3 4 3 3" xfId="9369"/>
    <cellStyle name="標準 7 3 4 4" xfId="3723"/>
    <cellStyle name="標準 7 3 4 4 2" xfId="10658"/>
    <cellStyle name="標準 7 3 4 5" xfId="7311"/>
    <cellStyle name="標準 7 3 4 6" xfId="7616"/>
    <cellStyle name="標準 7 3 4 7" xfId="8691"/>
    <cellStyle name="標準 7 3 4 8" xfId="19142"/>
    <cellStyle name="標準 7 3 5" xfId="434"/>
    <cellStyle name="標準 7 3 5 2" xfId="2198"/>
    <cellStyle name="標準 7 3 5 2 2" xfId="4165"/>
    <cellStyle name="標準 7 3 5 2 2 2" xfId="11100"/>
    <cellStyle name="標準 7 3 5 2 3" xfId="9133"/>
    <cellStyle name="標準 7 3 5 3" xfId="2466"/>
    <cellStyle name="標準 7 3 5 3 2" xfId="4433"/>
    <cellStyle name="標準 7 3 5 3 2 2" xfId="11368"/>
    <cellStyle name="標準 7 3 5 3 3" xfId="9401"/>
    <cellStyle name="標準 7 3 5 4" xfId="3755"/>
    <cellStyle name="標準 7 3 5 4 2" xfId="10690"/>
    <cellStyle name="標準 7 3 5 5" xfId="7343"/>
    <cellStyle name="標準 7 3 5 6" xfId="7648"/>
    <cellStyle name="標準 7 3 5 7" xfId="8723"/>
    <cellStyle name="標準 7 3 5 8" xfId="19174"/>
    <cellStyle name="標準 7 3 6" xfId="341"/>
    <cellStyle name="標準 7 3 6 2" xfId="2105"/>
    <cellStyle name="標準 7 3 6 2 2" xfId="4072"/>
    <cellStyle name="標準 7 3 6 2 2 2" xfId="11007"/>
    <cellStyle name="標準 7 3 6 2 3" xfId="9040"/>
    <cellStyle name="標準 7 3 6 3" xfId="2374"/>
    <cellStyle name="標準 7 3 6 3 2" xfId="4341"/>
    <cellStyle name="標準 7 3 6 3 2 2" xfId="11276"/>
    <cellStyle name="標準 7 3 6 3 3" xfId="9309"/>
    <cellStyle name="標準 7 3 6 4" xfId="3662"/>
    <cellStyle name="標準 7 3 6 4 2" xfId="10597"/>
    <cellStyle name="標準 7 3 6 5" xfId="7250"/>
    <cellStyle name="標準 7 3 6 6" xfId="7555"/>
    <cellStyle name="標準 7 3 6 7" xfId="8630"/>
    <cellStyle name="標準 7 3 6 8" xfId="19082"/>
    <cellStyle name="標準 7 3 7" xfId="1730"/>
    <cellStyle name="標準 7 3 7 2" xfId="3567"/>
    <cellStyle name="標準 7 3 7 2 2" xfId="10502"/>
    <cellStyle name="標準 7 3 7 3" xfId="8535"/>
    <cellStyle name="標準 7 3 8" xfId="2060"/>
    <cellStyle name="標準 7 3 8 2" xfId="4027"/>
    <cellStyle name="標準 7 3 8 2 2" xfId="10962"/>
    <cellStyle name="標準 7 3 8 3" xfId="8995"/>
    <cellStyle name="標準 7 3 9" xfId="2334"/>
    <cellStyle name="標準 7 3 9 2" xfId="4301"/>
    <cellStyle name="標準 7 3 9 2 2" xfId="11236"/>
    <cellStyle name="標準 7 3 9 3" xfId="9269"/>
    <cellStyle name="標準 7 4" xfId="267"/>
    <cellStyle name="標準 7 4 10" xfId="7176"/>
    <cellStyle name="標準 7 4 11" xfId="7481"/>
    <cellStyle name="標準 7 4 12" xfId="8163"/>
    <cellStyle name="標準 7 4 13" xfId="19045"/>
    <cellStyle name="標準 7 4 2" xfId="377"/>
    <cellStyle name="標準 7 4 2 2" xfId="2141"/>
    <cellStyle name="標準 7 4 2 2 2" xfId="4108"/>
    <cellStyle name="標準 7 4 2 2 2 2" xfId="11043"/>
    <cellStyle name="標準 7 4 2 2 3" xfId="9076"/>
    <cellStyle name="標準 7 4 2 3" xfId="2409"/>
    <cellStyle name="標準 7 4 2 3 2" xfId="4376"/>
    <cellStyle name="標準 7 4 2 3 2 2" xfId="11311"/>
    <cellStyle name="標準 7 4 2 3 3" xfId="9344"/>
    <cellStyle name="標準 7 4 2 4" xfId="3698"/>
    <cellStyle name="標準 7 4 2 4 2" xfId="10633"/>
    <cellStyle name="標準 7 4 2 5" xfId="7286"/>
    <cellStyle name="標準 7 4 2 6" xfId="7591"/>
    <cellStyle name="標準 7 4 2 7" xfId="8666"/>
    <cellStyle name="標準 7 4 2 8" xfId="19117"/>
    <cellStyle name="標準 7 4 3" xfId="409"/>
    <cellStyle name="標準 7 4 3 2" xfId="2173"/>
    <cellStyle name="標準 7 4 3 2 2" xfId="4140"/>
    <cellStyle name="標準 7 4 3 2 2 2" xfId="11075"/>
    <cellStyle name="標準 7 4 3 2 3" xfId="9108"/>
    <cellStyle name="標準 7 4 3 3" xfId="2441"/>
    <cellStyle name="標準 7 4 3 3 2" xfId="4408"/>
    <cellStyle name="標準 7 4 3 3 2 2" xfId="11343"/>
    <cellStyle name="標準 7 4 3 3 3" xfId="9376"/>
    <cellStyle name="標準 7 4 3 4" xfId="3730"/>
    <cellStyle name="標準 7 4 3 4 2" xfId="10665"/>
    <cellStyle name="標準 7 4 3 5" xfId="7318"/>
    <cellStyle name="標準 7 4 3 6" xfId="7623"/>
    <cellStyle name="標準 7 4 3 7" xfId="8698"/>
    <cellStyle name="標準 7 4 3 8" xfId="19149"/>
    <cellStyle name="標準 7 4 4" xfId="441"/>
    <cellStyle name="標準 7 4 4 2" xfId="2205"/>
    <cellStyle name="標準 7 4 4 2 2" xfId="4172"/>
    <cellStyle name="標準 7 4 4 2 2 2" xfId="11107"/>
    <cellStyle name="標準 7 4 4 2 3" xfId="9140"/>
    <cellStyle name="標準 7 4 4 3" xfId="2473"/>
    <cellStyle name="標準 7 4 4 3 2" xfId="4440"/>
    <cellStyle name="標準 7 4 4 3 2 2" xfId="11375"/>
    <cellStyle name="標準 7 4 4 3 3" xfId="9408"/>
    <cellStyle name="標準 7 4 4 4" xfId="3762"/>
    <cellStyle name="標準 7 4 4 4 2" xfId="10697"/>
    <cellStyle name="標準 7 4 4 5" xfId="7350"/>
    <cellStyle name="標準 7 4 4 6" xfId="7655"/>
    <cellStyle name="標準 7 4 4 7" xfId="8730"/>
    <cellStyle name="標準 7 4 4 8" xfId="19181"/>
    <cellStyle name="標準 7 4 5" xfId="349"/>
    <cellStyle name="標準 7 4 5 2" xfId="2113"/>
    <cellStyle name="標準 7 4 5 2 2" xfId="4080"/>
    <cellStyle name="標準 7 4 5 2 2 2" xfId="11015"/>
    <cellStyle name="標準 7 4 5 2 3" xfId="9048"/>
    <cellStyle name="標準 7 4 5 3" xfId="2381"/>
    <cellStyle name="標準 7 4 5 3 2" xfId="4348"/>
    <cellStyle name="標準 7 4 5 3 2 2" xfId="11283"/>
    <cellStyle name="標準 7 4 5 3 3" xfId="9316"/>
    <cellStyle name="標準 7 4 5 4" xfId="3670"/>
    <cellStyle name="標準 7 4 5 4 2" xfId="10605"/>
    <cellStyle name="標準 7 4 5 5" xfId="7258"/>
    <cellStyle name="標準 7 4 5 6" xfId="7563"/>
    <cellStyle name="標準 7 4 5 7" xfId="8638"/>
    <cellStyle name="標準 7 4 5 8" xfId="19089"/>
    <cellStyle name="標準 7 4 6" xfId="1749"/>
    <cellStyle name="標準 7 4 6 2" xfId="3590"/>
    <cellStyle name="標準 7 4 6 2 2" xfId="10525"/>
    <cellStyle name="標準 7 4 6 3" xfId="8558"/>
    <cellStyle name="標準 7 4 7" xfId="2071"/>
    <cellStyle name="標準 7 4 7 2" xfId="4038"/>
    <cellStyle name="標準 7 4 7 2 2" xfId="10973"/>
    <cellStyle name="標準 7 4 7 3" xfId="9006"/>
    <cellStyle name="標準 7 4 8" xfId="2346"/>
    <cellStyle name="標準 7 4 8 2" xfId="4313"/>
    <cellStyle name="標準 7 4 8 2 2" xfId="11248"/>
    <cellStyle name="標準 7 4 8 3" xfId="9281"/>
    <cellStyle name="標準 7 4 9" xfId="3195"/>
    <cellStyle name="標準 7 4 9 2" xfId="10130"/>
    <cellStyle name="標準 7 5" xfId="236"/>
    <cellStyle name="標準 7 5 10" xfId="7452"/>
    <cellStyle name="標準 7 5 11" xfId="8328"/>
    <cellStyle name="標準 7 5 12" xfId="19030"/>
    <cellStyle name="標準 7 5 2" xfId="396"/>
    <cellStyle name="標準 7 5 2 2" xfId="2160"/>
    <cellStyle name="標準 7 5 2 2 2" xfId="4127"/>
    <cellStyle name="標準 7 5 2 2 2 2" xfId="11062"/>
    <cellStyle name="標準 7 5 2 2 3" xfId="9095"/>
    <cellStyle name="標準 7 5 2 3" xfId="2428"/>
    <cellStyle name="標準 7 5 2 3 2" xfId="4395"/>
    <cellStyle name="標準 7 5 2 3 2 2" xfId="11330"/>
    <cellStyle name="標準 7 5 2 3 3" xfId="9363"/>
    <cellStyle name="標準 7 5 2 4" xfId="3717"/>
    <cellStyle name="標準 7 5 2 4 2" xfId="10652"/>
    <cellStyle name="標準 7 5 2 5" xfId="7305"/>
    <cellStyle name="標準 7 5 2 6" xfId="7610"/>
    <cellStyle name="標準 7 5 2 7" xfId="8685"/>
    <cellStyle name="標準 7 5 2 8" xfId="19136"/>
    <cellStyle name="標準 7 5 3" xfId="428"/>
    <cellStyle name="標準 7 5 3 2" xfId="2192"/>
    <cellStyle name="標準 7 5 3 2 2" xfId="4159"/>
    <cellStyle name="標準 7 5 3 2 2 2" xfId="11094"/>
    <cellStyle name="標準 7 5 3 2 3" xfId="9127"/>
    <cellStyle name="標準 7 5 3 3" xfId="2460"/>
    <cellStyle name="標準 7 5 3 3 2" xfId="4427"/>
    <cellStyle name="標準 7 5 3 3 2 2" xfId="11362"/>
    <cellStyle name="標準 7 5 3 3 3" xfId="9395"/>
    <cellStyle name="標準 7 5 3 4" xfId="3749"/>
    <cellStyle name="標準 7 5 3 4 2" xfId="10684"/>
    <cellStyle name="標準 7 5 3 5" xfId="7337"/>
    <cellStyle name="標準 7 5 3 6" xfId="7642"/>
    <cellStyle name="標準 7 5 3 7" xfId="8717"/>
    <cellStyle name="標準 7 5 3 8" xfId="19168"/>
    <cellStyle name="標準 7 5 4" xfId="364"/>
    <cellStyle name="標準 7 5 4 2" xfId="2128"/>
    <cellStyle name="標準 7 5 4 2 2" xfId="4095"/>
    <cellStyle name="標準 7 5 4 2 2 2" xfId="11030"/>
    <cellStyle name="標準 7 5 4 2 3" xfId="9063"/>
    <cellStyle name="標準 7 5 4 3" xfId="2396"/>
    <cellStyle name="標準 7 5 4 3 2" xfId="4363"/>
    <cellStyle name="標準 7 5 4 3 2 2" xfId="11298"/>
    <cellStyle name="標準 7 5 4 3 3" xfId="9331"/>
    <cellStyle name="標準 7 5 4 4" xfId="3685"/>
    <cellStyle name="標準 7 5 4 4 2" xfId="10620"/>
    <cellStyle name="標準 7 5 4 5" xfId="7273"/>
    <cellStyle name="標準 7 5 4 6" xfId="7578"/>
    <cellStyle name="標準 7 5 4 7" xfId="8653"/>
    <cellStyle name="標準 7 5 4 8" xfId="19104"/>
    <cellStyle name="標準 7 5 5" xfId="1727"/>
    <cellStyle name="標準 7 5 5 2" xfId="3561"/>
    <cellStyle name="標準 7 5 5 2 2" xfId="10496"/>
    <cellStyle name="標準 7 5 5 3" xfId="8529"/>
    <cellStyle name="標準 7 5 6" xfId="2054"/>
    <cellStyle name="標準 7 5 6 2" xfId="4021"/>
    <cellStyle name="標準 7 5 6 2 2" xfId="10956"/>
    <cellStyle name="標準 7 5 6 3" xfId="8989"/>
    <cellStyle name="標準 7 5 7" xfId="2328"/>
    <cellStyle name="標準 7 5 7 2" xfId="4295"/>
    <cellStyle name="標準 7 5 7 2 2" xfId="11230"/>
    <cellStyle name="標準 7 5 7 3" xfId="9263"/>
    <cellStyle name="標準 7 5 8" xfId="3360"/>
    <cellStyle name="標準 7 5 8 2" xfId="10295"/>
    <cellStyle name="標準 7 5 9" xfId="7147"/>
    <cellStyle name="標準 7 6" xfId="302"/>
    <cellStyle name="標準 7 6 2" xfId="452"/>
    <cellStyle name="標準 7 6 2 2" xfId="2216"/>
    <cellStyle name="標準 7 6 2 2 2" xfId="4183"/>
    <cellStyle name="標準 7 6 2 2 2 2" xfId="11118"/>
    <cellStyle name="標準 7 6 2 2 3" xfId="9151"/>
    <cellStyle name="標準 7 6 2 3" xfId="2484"/>
    <cellStyle name="標準 7 6 2 3 2" xfId="4451"/>
    <cellStyle name="標準 7 6 2 3 2 2" xfId="11386"/>
    <cellStyle name="標準 7 6 2 3 3" xfId="9419"/>
    <cellStyle name="標準 7 6 2 4" xfId="3773"/>
    <cellStyle name="標準 7 6 2 4 2" xfId="10708"/>
    <cellStyle name="標準 7 6 2 5" xfId="7361"/>
    <cellStyle name="標準 7 6 2 6" xfId="7666"/>
    <cellStyle name="標準 7 6 2 7" xfId="8741"/>
    <cellStyle name="標準 7 6 2 8" xfId="19192"/>
    <cellStyle name="標準 7 6 3" xfId="2088"/>
    <cellStyle name="標準 7 6 3 2" xfId="4055"/>
    <cellStyle name="標準 7 6 3 2 2" xfId="10990"/>
    <cellStyle name="標準 7 6 3 3" xfId="9023"/>
    <cellStyle name="標準 7 6 4" xfId="2361"/>
    <cellStyle name="標準 7 6 4 2" xfId="4328"/>
    <cellStyle name="標準 7 6 4 2 2" xfId="11263"/>
    <cellStyle name="標準 7 6 4 3" xfId="9296"/>
    <cellStyle name="標準 7 6 5" xfId="3623"/>
    <cellStyle name="標準 7 6 5 2" xfId="10558"/>
    <cellStyle name="標準 7 6 6" xfId="7211"/>
    <cellStyle name="標準 7 6 7" xfId="7516"/>
    <cellStyle name="標準 7 6 8" xfId="8591"/>
    <cellStyle name="標準 7 6 9" xfId="19057"/>
    <cellStyle name="標準 7 7" xfId="389"/>
    <cellStyle name="標準 7 7 2" xfId="2153"/>
    <cellStyle name="標準 7 7 2 2" xfId="4120"/>
    <cellStyle name="標準 7 7 2 2 2" xfId="11055"/>
    <cellStyle name="標準 7 7 2 3" xfId="9088"/>
    <cellStyle name="標準 7 7 3" xfId="2421"/>
    <cellStyle name="標準 7 7 3 2" xfId="4388"/>
    <cellStyle name="標準 7 7 3 2 2" xfId="11323"/>
    <cellStyle name="標準 7 7 3 3" xfId="9356"/>
    <cellStyle name="標準 7 7 4" xfId="3710"/>
    <cellStyle name="標準 7 7 4 2" xfId="10645"/>
    <cellStyle name="標準 7 7 5" xfId="7298"/>
    <cellStyle name="標準 7 7 6" xfId="7603"/>
    <cellStyle name="標準 7 7 7" xfId="8678"/>
    <cellStyle name="標準 7 7 8" xfId="19129"/>
    <cellStyle name="標準 7 8" xfId="421"/>
    <cellStyle name="標準 7 8 2" xfId="2185"/>
    <cellStyle name="標準 7 8 2 2" xfId="4152"/>
    <cellStyle name="標準 7 8 2 2 2" xfId="11087"/>
    <cellStyle name="標準 7 8 2 3" xfId="9120"/>
    <cellStyle name="標準 7 8 3" xfId="2453"/>
    <cellStyle name="標準 7 8 3 2" xfId="4420"/>
    <cellStyle name="標準 7 8 3 2 2" xfId="11355"/>
    <cellStyle name="標準 7 8 3 3" xfId="9388"/>
    <cellStyle name="標準 7 8 4" xfId="3742"/>
    <cellStyle name="標準 7 8 4 2" xfId="10677"/>
    <cellStyle name="標準 7 8 5" xfId="7330"/>
    <cellStyle name="標準 7 8 6" xfId="7635"/>
    <cellStyle name="標準 7 8 7" xfId="8710"/>
    <cellStyle name="標準 7 8 8" xfId="19161"/>
    <cellStyle name="標準 7 9" xfId="1611"/>
    <cellStyle name="標準 7 9 2" xfId="3442"/>
    <cellStyle name="標準 7 9 2 2" xfId="10377"/>
    <cellStyle name="標準 7 9 3" xfId="8410"/>
    <cellStyle name="標準 8" xfId="161"/>
    <cellStyle name="標準 8 2" xfId="223"/>
    <cellStyle name="標準 8 2 10" xfId="3550"/>
    <cellStyle name="標準 8 2 10 2" xfId="10485"/>
    <cellStyle name="標準 8 2 11" xfId="7134"/>
    <cellStyle name="標準 8 2 12" xfId="7439"/>
    <cellStyle name="標準 8 2 13" xfId="8518"/>
    <cellStyle name="標準 8 2 14" xfId="19021"/>
    <cellStyle name="標準 8 2 2" xfId="275"/>
    <cellStyle name="標準 8 2 2 10" xfId="7489"/>
    <cellStyle name="標準 8 2 2 11" xfId="8566"/>
    <cellStyle name="標準 8 2 2 12" xfId="19050"/>
    <cellStyle name="標準 8 2 2 2" xfId="382"/>
    <cellStyle name="標準 8 2 2 2 2" xfId="2146"/>
    <cellStyle name="標準 8 2 2 2 2 2" xfId="4113"/>
    <cellStyle name="標準 8 2 2 2 2 2 2" xfId="11048"/>
    <cellStyle name="標準 8 2 2 2 2 3" xfId="9081"/>
    <cellStyle name="標準 8 2 2 2 3" xfId="2414"/>
    <cellStyle name="標準 8 2 2 2 3 2" xfId="4381"/>
    <cellStyle name="標準 8 2 2 2 3 2 2" xfId="11316"/>
    <cellStyle name="標準 8 2 2 2 3 3" xfId="9349"/>
    <cellStyle name="標準 8 2 2 2 4" xfId="3703"/>
    <cellStyle name="標準 8 2 2 2 4 2" xfId="10638"/>
    <cellStyle name="標準 8 2 2 2 5" xfId="7291"/>
    <cellStyle name="標準 8 2 2 2 6" xfId="7596"/>
    <cellStyle name="標準 8 2 2 2 7" xfId="8671"/>
    <cellStyle name="標準 8 2 2 2 8" xfId="19122"/>
    <cellStyle name="標準 8 2 2 3" xfId="414"/>
    <cellStyle name="標準 8 2 2 3 2" xfId="2178"/>
    <cellStyle name="標準 8 2 2 3 2 2" xfId="4145"/>
    <cellStyle name="標準 8 2 2 3 2 2 2" xfId="11080"/>
    <cellStyle name="標準 8 2 2 3 2 3" xfId="9113"/>
    <cellStyle name="標準 8 2 2 3 3" xfId="2446"/>
    <cellStyle name="標準 8 2 2 3 3 2" xfId="4413"/>
    <cellStyle name="標準 8 2 2 3 3 2 2" xfId="11348"/>
    <cellStyle name="標準 8 2 2 3 3 3" xfId="9381"/>
    <cellStyle name="標準 8 2 2 3 4" xfId="3735"/>
    <cellStyle name="標準 8 2 2 3 4 2" xfId="10670"/>
    <cellStyle name="標準 8 2 2 3 5" xfId="7323"/>
    <cellStyle name="標準 8 2 2 3 6" xfId="7628"/>
    <cellStyle name="標準 8 2 2 3 7" xfId="8703"/>
    <cellStyle name="標準 8 2 2 3 8" xfId="19154"/>
    <cellStyle name="標準 8 2 2 4" xfId="446"/>
    <cellStyle name="標準 8 2 2 4 2" xfId="2210"/>
    <cellStyle name="標準 8 2 2 4 2 2" xfId="4177"/>
    <cellStyle name="標準 8 2 2 4 2 2 2" xfId="11112"/>
    <cellStyle name="標準 8 2 2 4 2 3" xfId="9145"/>
    <cellStyle name="標準 8 2 2 4 3" xfId="2478"/>
    <cellStyle name="標準 8 2 2 4 3 2" xfId="4445"/>
    <cellStyle name="標準 8 2 2 4 3 2 2" xfId="11380"/>
    <cellStyle name="標準 8 2 2 4 3 3" xfId="9413"/>
    <cellStyle name="標準 8 2 2 4 4" xfId="3767"/>
    <cellStyle name="標準 8 2 2 4 4 2" xfId="10702"/>
    <cellStyle name="標準 8 2 2 4 5" xfId="7355"/>
    <cellStyle name="標準 8 2 2 4 6" xfId="7660"/>
    <cellStyle name="標準 8 2 2 4 7" xfId="8735"/>
    <cellStyle name="標準 8 2 2 4 8" xfId="19186"/>
    <cellStyle name="標準 8 2 2 5" xfId="354"/>
    <cellStyle name="標準 8 2 2 5 2" xfId="2118"/>
    <cellStyle name="標準 8 2 2 5 2 2" xfId="4085"/>
    <cellStyle name="標準 8 2 2 5 2 2 2" xfId="11020"/>
    <cellStyle name="標準 8 2 2 5 2 3" xfId="9053"/>
    <cellStyle name="標準 8 2 2 5 3" xfId="2386"/>
    <cellStyle name="標準 8 2 2 5 3 2" xfId="4353"/>
    <cellStyle name="標準 8 2 2 5 3 2 2" xfId="11288"/>
    <cellStyle name="標準 8 2 2 5 3 3" xfId="9321"/>
    <cellStyle name="標準 8 2 2 5 4" xfId="3675"/>
    <cellStyle name="標準 8 2 2 5 4 2" xfId="10610"/>
    <cellStyle name="標準 8 2 2 5 5" xfId="7263"/>
    <cellStyle name="標準 8 2 2 5 6" xfId="7568"/>
    <cellStyle name="標準 8 2 2 5 7" xfId="8643"/>
    <cellStyle name="標準 8 2 2 5 8" xfId="19094"/>
    <cellStyle name="標準 8 2 2 6" xfId="2077"/>
    <cellStyle name="標準 8 2 2 6 2" xfId="4044"/>
    <cellStyle name="標準 8 2 2 6 2 2" xfId="10979"/>
    <cellStyle name="標準 8 2 2 6 3" xfId="9012"/>
    <cellStyle name="標準 8 2 2 7" xfId="2351"/>
    <cellStyle name="標準 8 2 2 7 2" xfId="4318"/>
    <cellStyle name="標準 8 2 2 7 2 2" xfId="11253"/>
    <cellStyle name="標準 8 2 2 7 3" xfId="9286"/>
    <cellStyle name="標準 8 2 2 8" xfId="3598"/>
    <cellStyle name="標準 8 2 2 8 2" xfId="10533"/>
    <cellStyle name="標準 8 2 2 9" xfId="7184"/>
    <cellStyle name="標準 8 2 3" xfId="264"/>
    <cellStyle name="標準 8 2 3 10" xfId="8555"/>
    <cellStyle name="標準 8 2 3 11" xfId="19043"/>
    <cellStyle name="標準 8 2 3 2" xfId="407"/>
    <cellStyle name="標準 8 2 3 2 2" xfId="2171"/>
    <cellStyle name="標準 8 2 3 2 2 2" xfId="4138"/>
    <cellStyle name="標準 8 2 3 2 2 2 2" xfId="11073"/>
    <cellStyle name="標準 8 2 3 2 2 3" xfId="9106"/>
    <cellStyle name="標準 8 2 3 2 3" xfId="2439"/>
    <cellStyle name="標準 8 2 3 2 3 2" xfId="4406"/>
    <cellStyle name="標準 8 2 3 2 3 2 2" xfId="11341"/>
    <cellStyle name="標準 8 2 3 2 3 3" xfId="9374"/>
    <cellStyle name="標準 8 2 3 2 4" xfId="3728"/>
    <cellStyle name="標準 8 2 3 2 4 2" xfId="10663"/>
    <cellStyle name="標準 8 2 3 2 5" xfId="7316"/>
    <cellStyle name="標準 8 2 3 2 6" xfId="7621"/>
    <cellStyle name="標準 8 2 3 2 7" xfId="8696"/>
    <cellStyle name="標準 8 2 3 2 8" xfId="19147"/>
    <cellStyle name="標準 8 2 3 3" xfId="439"/>
    <cellStyle name="標準 8 2 3 3 2" xfId="2203"/>
    <cellStyle name="標準 8 2 3 3 2 2" xfId="4170"/>
    <cellStyle name="標準 8 2 3 3 2 2 2" xfId="11105"/>
    <cellStyle name="標準 8 2 3 3 2 3" xfId="9138"/>
    <cellStyle name="標準 8 2 3 3 3" xfId="2471"/>
    <cellStyle name="標準 8 2 3 3 3 2" xfId="4438"/>
    <cellStyle name="標準 8 2 3 3 3 2 2" xfId="11373"/>
    <cellStyle name="標準 8 2 3 3 3 3" xfId="9406"/>
    <cellStyle name="標準 8 2 3 3 4" xfId="3760"/>
    <cellStyle name="標準 8 2 3 3 4 2" xfId="10695"/>
    <cellStyle name="標準 8 2 3 3 5" xfId="7348"/>
    <cellStyle name="標準 8 2 3 3 6" xfId="7653"/>
    <cellStyle name="標準 8 2 3 3 7" xfId="8728"/>
    <cellStyle name="標準 8 2 3 3 8" xfId="19179"/>
    <cellStyle name="標準 8 2 3 4" xfId="375"/>
    <cellStyle name="標準 8 2 3 4 2" xfId="2139"/>
    <cellStyle name="標準 8 2 3 4 2 2" xfId="4106"/>
    <cellStyle name="標準 8 2 3 4 2 2 2" xfId="11041"/>
    <cellStyle name="標準 8 2 3 4 2 3" xfId="9074"/>
    <cellStyle name="標準 8 2 3 4 3" xfId="2407"/>
    <cellStyle name="標準 8 2 3 4 3 2" xfId="4374"/>
    <cellStyle name="標準 8 2 3 4 3 2 2" xfId="11309"/>
    <cellStyle name="標準 8 2 3 4 3 3" xfId="9342"/>
    <cellStyle name="標準 8 2 3 4 4" xfId="3696"/>
    <cellStyle name="標準 8 2 3 4 4 2" xfId="10631"/>
    <cellStyle name="標準 8 2 3 4 5" xfId="7284"/>
    <cellStyle name="標準 8 2 3 4 6" xfId="7589"/>
    <cellStyle name="標準 8 2 3 4 7" xfId="8664"/>
    <cellStyle name="標準 8 2 3 4 8" xfId="19115"/>
    <cellStyle name="標準 8 2 3 5" xfId="2069"/>
    <cellStyle name="標準 8 2 3 5 2" xfId="4036"/>
    <cellStyle name="標準 8 2 3 5 2 2" xfId="10971"/>
    <cellStyle name="標準 8 2 3 5 3" xfId="9004"/>
    <cellStyle name="標準 8 2 3 6" xfId="2343"/>
    <cellStyle name="標準 8 2 3 6 2" xfId="4310"/>
    <cellStyle name="標準 8 2 3 6 2 2" xfId="11245"/>
    <cellStyle name="標準 8 2 3 6 3" xfId="9278"/>
    <cellStyle name="標準 8 2 3 7" xfId="3587"/>
    <cellStyle name="標準 8 2 3 7 2" xfId="10522"/>
    <cellStyle name="標準 8 2 3 8" xfId="7173"/>
    <cellStyle name="標準 8 2 3 9" xfId="7478"/>
    <cellStyle name="標準 8 2 4" xfId="362"/>
    <cellStyle name="標準 8 2 4 2" xfId="2126"/>
    <cellStyle name="標準 8 2 4 2 2" xfId="4093"/>
    <cellStyle name="標準 8 2 4 2 2 2" xfId="11028"/>
    <cellStyle name="標準 8 2 4 2 3" xfId="9061"/>
    <cellStyle name="標準 8 2 4 3" xfId="2394"/>
    <cellStyle name="標準 8 2 4 3 2" xfId="4361"/>
    <cellStyle name="標準 8 2 4 3 2 2" xfId="11296"/>
    <cellStyle name="標準 8 2 4 3 3" xfId="9329"/>
    <cellStyle name="標準 8 2 4 4" xfId="3683"/>
    <cellStyle name="標準 8 2 4 4 2" xfId="10618"/>
    <cellStyle name="標準 8 2 4 5" xfId="7271"/>
    <cellStyle name="標準 8 2 4 6" xfId="7576"/>
    <cellStyle name="標準 8 2 4 7" xfId="8651"/>
    <cellStyle name="標準 8 2 4 8" xfId="19102"/>
    <cellStyle name="標準 8 2 5" xfId="394"/>
    <cellStyle name="標準 8 2 5 2" xfId="2158"/>
    <cellStyle name="標準 8 2 5 2 2" xfId="4125"/>
    <cellStyle name="標準 8 2 5 2 2 2" xfId="11060"/>
    <cellStyle name="標準 8 2 5 2 3" xfId="9093"/>
    <cellStyle name="標準 8 2 5 3" xfId="2426"/>
    <cellStyle name="標準 8 2 5 3 2" xfId="4393"/>
    <cellStyle name="標準 8 2 5 3 2 2" xfId="11328"/>
    <cellStyle name="標準 8 2 5 3 3" xfId="9361"/>
    <cellStyle name="標準 8 2 5 4" xfId="3715"/>
    <cellStyle name="標準 8 2 5 4 2" xfId="10650"/>
    <cellStyle name="標準 8 2 5 5" xfId="7303"/>
    <cellStyle name="標準 8 2 5 6" xfId="7608"/>
    <cellStyle name="標準 8 2 5 7" xfId="8683"/>
    <cellStyle name="標準 8 2 5 8" xfId="19134"/>
    <cellStyle name="標準 8 2 6" xfId="426"/>
    <cellStyle name="標準 8 2 6 2" xfId="2190"/>
    <cellStyle name="標準 8 2 6 2 2" xfId="4157"/>
    <cellStyle name="標準 8 2 6 2 2 2" xfId="11092"/>
    <cellStyle name="標準 8 2 6 2 3" xfId="9125"/>
    <cellStyle name="標準 8 2 6 3" xfId="2458"/>
    <cellStyle name="標準 8 2 6 3 2" xfId="4425"/>
    <cellStyle name="標準 8 2 6 3 2 2" xfId="11360"/>
    <cellStyle name="標準 8 2 6 3 3" xfId="9393"/>
    <cellStyle name="標準 8 2 6 4" xfId="3747"/>
    <cellStyle name="標準 8 2 6 4 2" xfId="10682"/>
    <cellStyle name="標準 8 2 6 5" xfId="7335"/>
    <cellStyle name="標準 8 2 6 6" xfId="7640"/>
    <cellStyle name="標準 8 2 6 7" xfId="8715"/>
    <cellStyle name="標準 8 2 6 8" xfId="19166"/>
    <cellStyle name="標準 8 2 7" xfId="347"/>
    <cellStyle name="標準 8 2 7 2" xfId="2111"/>
    <cellStyle name="標準 8 2 7 2 2" xfId="4078"/>
    <cellStyle name="標準 8 2 7 2 2 2" xfId="11013"/>
    <cellStyle name="標準 8 2 7 2 3" xfId="9046"/>
    <cellStyle name="標準 8 2 7 3" xfId="2379"/>
    <cellStyle name="標準 8 2 7 3 2" xfId="4346"/>
    <cellStyle name="標準 8 2 7 3 2 2" xfId="11281"/>
    <cellStyle name="標準 8 2 7 3 3" xfId="9314"/>
    <cellStyle name="標準 8 2 7 4" xfId="3668"/>
    <cellStyle name="標準 8 2 7 4 2" xfId="10603"/>
    <cellStyle name="標準 8 2 7 5" xfId="7256"/>
    <cellStyle name="標準 8 2 7 6" xfId="7561"/>
    <cellStyle name="標準 8 2 7 7" xfId="8636"/>
    <cellStyle name="標準 8 2 7 8" xfId="19087"/>
    <cellStyle name="標準 8 2 8" xfId="2047"/>
    <cellStyle name="標準 8 2 8 2" xfId="4014"/>
    <cellStyle name="標準 8 2 8 2 2" xfId="10949"/>
    <cellStyle name="標準 8 2 8 3" xfId="8982"/>
    <cellStyle name="標準 8 2 9" xfId="2324"/>
    <cellStyle name="標準 8 2 9 2" xfId="4291"/>
    <cellStyle name="標準 8 2 9 2 2" xfId="11226"/>
    <cellStyle name="標準 8 2 9 3" xfId="9259"/>
    <cellStyle name="標準 8 3" xfId="255"/>
    <cellStyle name="標準 8 4" xfId="238"/>
    <cellStyle name="標準 8 4 10" xfId="8531"/>
    <cellStyle name="標準 8 4 11" xfId="19032"/>
    <cellStyle name="標準 8 4 2" xfId="398"/>
    <cellStyle name="標準 8 4 2 2" xfId="2162"/>
    <cellStyle name="標準 8 4 2 2 2" xfId="4129"/>
    <cellStyle name="標準 8 4 2 2 2 2" xfId="11064"/>
    <cellStyle name="標準 8 4 2 2 3" xfId="9097"/>
    <cellStyle name="標準 8 4 2 3" xfId="2430"/>
    <cellStyle name="標準 8 4 2 3 2" xfId="4397"/>
    <cellStyle name="標準 8 4 2 3 2 2" xfId="11332"/>
    <cellStyle name="標準 8 4 2 3 3" xfId="9365"/>
    <cellStyle name="標準 8 4 2 4" xfId="3719"/>
    <cellStyle name="標準 8 4 2 4 2" xfId="10654"/>
    <cellStyle name="標準 8 4 2 5" xfId="7307"/>
    <cellStyle name="標準 8 4 2 6" xfId="7612"/>
    <cellStyle name="標準 8 4 2 7" xfId="8687"/>
    <cellStyle name="標準 8 4 2 8" xfId="19138"/>
    <cellStyle name="標準 8 4 3" xfId="430"/>
    <cellStyle name="標準 8 4 3 2" xfId="2194"/>
    <cellStyle name="標準 8 4 3 2 2" xfId="4161"/>
    <cellStyle name="標準 8 4 3 2 2 2" xfId="11096"/>
    <cellStyle name="標準 8 4 3 2 3" xfId="9129"/>
    <cellStyle name="標準 8 4 3 3" xfId="2462"/>
    <cellStyle name="標準 8 4 3 3 2" xfId="4429"/>
    <cellStyle name="標準 8 4 3 3 2 2" xfId="11364"/>
    <cellStyle name="標準 8 4 3 3 3" xfId="9397"/>
    <cellStyle name="標準 8 4 3 4" xfId="3751"/>
    <cellStyle name="標準 8 4 3 4 2" xfId="10686"/>
    <cellStyle name="標準 8 4 3 5" xfId="7339"/>
    <cellStyle name="標準 8 4 3 6" xfId="7644"/>
    <cellStyle name="標準 8 4 3 7" xfId="8719"/>
    <cellStyle name="標準 8 4 3 8" xfId="19170"/>
    <cellStyle name="標準 8 4 4" xfId="366"/>
    <cellStyle name="標準 8 4 4 2" xfId="2130"/>
    <cellStyle name="標準 8 4 4 2 2" xfId="4097"/>
    <cellStyle name="標準 8 4 4 2 2 2" xfId="11032"/>
    <cellStyle name="標準 8 4 4 2 3" xfId="9065"/>
    <cellStyle name="標準 8 4 4 3" xfId="2398"/>
    <cellStyle name="標準 8 4 4 3 2" xfId="4365"/>
    <cellStyle name="標準 8 4 4 3 2 2" xfId="11300"/>
    <cellStyle name="標準 8 4 4 3 3" xfId="9333"/>
    <cellStyle name="標準 8 4 4 4" xfId="3687"/>
    <cellStyle name="標準 8 4 4 4 2" xfId="10622"/>
    <cellStyle name="標準 8 4 4 5" xfId="7275"/>
    <cellStyle name="標準 8 4 4 6" xfId="7580"/>
    <cellStyle name="標準 8 4 4 7" xfId="8655"/>
    <cellStyle name="標準 8 4 4 8" xfId="19106"/>
    <cellStyle name="標準 8 4 5" xfId="2056"/>
    <cellStyle name="標準 8 4 5 2" xfId="4023"/>
    <cellStyle name="標準 8 4 5 2 2" xfId="10958"/>
    <cellStyle name="標準 8 4 5 3" xfId="8991"/>
    <cellStyle name="標準 8 4 6" xfId="2330"/>
    <cellStyle name="標準 8 4 6 2" xfId="4297"/>
    <cellStyle name="標準 8 4 6 2 2" xfId="11232"/>
    <cellStyle name="標準 8 4 6 3" xfId="9265"/>
    <cellStyle name="標準 8 4 7" xfId="3563"/>
    <cellStyle name="標準 8 4 7 2" xfId="10498"/>
    <cellStyle name="標準 8 4 8" xfId="7149"/>
    <cellStyle name="標準 8 4 9" xfId="7454"/>
    <cellStyle name="標準 8 5" xfId="339"/>
    <cellStyle name="標準 8 5 2" xfId="2103"/>
    <cellStyle name="標準 8 5 2 2" xfId="4070"/>
    <cellStyle name="標準 8 5 2 2 2" xfId="11005"/>
    <cellStyle name="標準 8 5 2 3" xfId="9038"/>
    <cellStyle name="標準 8 5 3" xfId="2372"/>
    <cellStyle name="標準 8 5 3 2" xfId="4339"/>
    <cellStyle name="標準 8 5 3 2 2" xfId="11274"/>
    <cellStyle name="標準 8 5 3 3" xfId="9307"/>
    <cellStyle name="標準 8 5 4" xfId="3660"/>
    <cellStyle name="標準 8 5 4 2" xfId="10595"/>
    <cellStyle name="標準 8 5 5" xfId="7248"/>
    <cellStyle name="標準 8 5 6" xfId="7553"/>
    <cellStyle name="標準 8 5 7" xfId="8628"/>
    <cellStyle name="標準 8 5 8" xfId="19080"/>
    <cellStyle name="標準 9" xfId="9"/>
    <cellStyle name="標準 9 10" xfId="1989"/>
    <cellStyle name="標準 9 10 2" xfId="3956"/>
    <cellStyle name="標準 9 10 2 2" xfId="10891"/>
    <cellStyle name="標準 9 10 3" xfId="8924"/>
    <cellStyle name="標準 9 11" xfId="2282"/>
    <cellStyle name="標準 9 11 2" xfId="4249"/>
    <cellStyle name="標準 9 11 2 2" xfId="11184"/>
    <cellStyle name="標準 9 11 3" xfId="9217"/>
    <cellStyle name="標準 9 12" xfId="2534"/>
    <cellStyle name="標準 9 12 2" xfId="9469"/>
    <cellStyle name="標準 9 13" xfId="7070"/>
    <cellStyle name="標準 9 14" xfId="7367"/>
    <cellStyle name="標準 9 15" xfId="7672"/>
    <cellStyle name="標準 9 16" xfId="18938"/>
    <cellStyle name="標準 9 2" xfId="221"/>
    <cellStyle name="標準 9 2 10" xfId="2322"/>
    <cellStyle name="標準 9 2 10 2" xfId="4289"/>
    <cellStyle name="標準 9 2 10 2 2" xfId="11224"/>
    <cellStyle name="標準 9 2 10 3" xfId="9257"/>
    <cellStyle name="標準 9 2 11" xfId="2994"/>
    <cellStyle name="標準 9 2 11 2" xfId="9929"/>
    <cellStyle name="標準 9 2 12" xfId="7132"/>
    <cellStyle name="標準 9 2 13" xfId="7437"/>
    <cellStyle name="標準 9 2 14" xfId="7962"/>
    <cellStyle name="標準 9 2 15" xfId="19019"/>
    <cellStyle name="標準 9 2 2" xfId="262"/>
    <cellStyle name="標準 9 2 2 10" xfId="7171"/>
    <cellStyle name="標準 9 2 2 11" xfId="7476"/>
    <cellStyle name="標準 9 2 2 12" xfId="8553"/>
    <cellStyle name="標準 9 2 2 13" xfId="19041"/>
    <cellStyle name="標準 9 2 2 2" xfId="294"/>
    <cellStyle name="標準 9 2 2 2 10" xfId="7508"/>
    <cellStyle name="標準 9 2 2 2 11" xfId="8583"/>
    <cellStyle name="標準 9 2 2 2 12" xfId="19056"/>
    <cellStyle name="標準 9 2 2 2 2" xfId="387"/>
    <cellStyle name="標準 9 2 2 2 2 2" xfId="2151"/>
    <cellStyle name="標準 9 2 2 2 2 2 2" xfId="4118"/>
    <cellStyle name="標準 9 2 2 2 2 2 2 2" xfId="11053"/>
    <cellStyle name="標準 9 2 2 2 2 2 3" xfId="9086"/>
    <cellStyle name="標準 9 2 2 2 2 3" xfId="2419"/>
    <cellStyle name="標準 9 2 2 2 2 3 2" xfId="4386"/>
    <cellStyle name="標準 9 2 2 2 2 3 2 2" xfId="11321"/>
    <cellStyle name="標準 9 2 2 2 2 3 3" xfId="9354"/>
    <cellStyle name="標準 9 2 2 2 2 4" xfId="3708"/>
    <cellStyle name="標準 9 2 2 2 2 4 2" xfId="10643"/>
    <cellStyle name="標準 9 2 2 2 2 5" xfId="7296"/>
    <cellStyle name="標準 9 2 2 2 2 6" xfId="7601"/>
    <cellStyle name="標準 9 2 2 2 2 7" xfId="8676"/>
    <cellStyle name="標準 9 2 2 2 2 8" xfId="19127"/>
    <cellStyle name="標準 9 2 2 2 3" xfId="419"/>
    <cellStyle name="標準 9 2 2 2 3 2" xfId="2183"/>
    <cellStyle name="標準 9 2 2 2 3 2 2" xfId="4150"/>
    <cellStyle name="標準 9 2 2 2 3 2 2 2" xfId="11085"/>
    <cellStyle name="標準 9 2 2 2 3 2 3" xfId="9118"/>
    <cellStyle name="標準 9 2 2 2 3 3" xfId="2451"/>
    <cellStyle name="標準 9 2 2 2 3 3 2" xfId="4418"/>
    <cellStyle name="標準 9 2 2 2 3 3 2 2" xfId="11353"/>
    <cellStyle name="標準 9 2 2 2 3 3 3" xfId="9386"/>
    <cellStyle name="標準 9 2 2 2 3 4" xfId="3740"/>
    <cellStyle name="標準 9 2 2 2 3 4 2" xfId="10675"/>
    <cellStyle name="標準 9 2 2 2 3 5" xfId="7328"/>
    <cellStyle name="標準 9 2 2 2 3 6" xfId="7633"/>
    <cellStyle name="標準 9 2 2 2 3 7" xfId="8708"/>
    <cellStyle name="標準 9 2 2 2 3 8" xfId="19159"/>
    <cellStyle name="標準 9 2 2 2 4" xfId="451"/>
    <cellStyle name="標準 9 2 2 2 4 2" xfId="2215"/>
    <cellStyle name="標準 9 2 2 2 4 2 2" xfId="4182"/>
    <cellStyle name="標準 9 2 2 2 4 2 2 2" xfId="11117"/>
    <cellStyle name="標準 9 2 2 2 4 2 3" xfId="9150"/>
    <cellStyle name="標準 9 2 2 2 4 3" xfId="2483"/>
    <cellStyle name="標準 9 2 2 2 4 3 2" xfId="4450"/>
    <cellStyle name="標準 9 2 2 2 4 3 2 2" xfId="11385"/>
    <cellStyle name="標準 9 2 2 2 4 3 3" xfId="9418"/>
    <cellStyle name="標準 9 2 2 2 4 4" xfId="3772"/>
    <cellStyle name="標準 9 2 2 2 4 4 2" xfId="10707"/>
    <cellStyle name="標準 9 2 2 2 4 5" xfId="7360"/>
    <cellStyle name="標準 9 2 2 2 4 6" xfId="7665"/>
    <cellStyle name="標準 9 2 2 2 4 7" xfId="8740"/>
    <cellStyle name="標準 9 2 2 2 4 8" xfId="19191"/>
    <cellStyle name="標準 9 2 2 2 5" xfId="359"/>
    <cellStyle name="標準 9 2 2 2 5 2" xfId="2123"/>
    <cellStyle name="標準 9 2 2 2 5 2 2" xfId="4090"/>
    <cellStyle name="標準 9 2 2 2 5 2 2 2" xfId="11025"/>
    <cellStyle name="標準 9 2 2 2 5 2 3" xfId="9058"/>
    <cellStyle name="標準 9 2 2 2 5 3" xfId="2391"/>
    <cellStyle name="標準 9 2 2 2 5 3 2" xfId="4358"/>
    <cellStyle name="標準 9 2 2 2 5 3 2 2" xfId="11293"/>
    <cellStyle name="標準 9 2 2 2 5 3 3" xfId="9326"/>
    <cellStyle name="標準 9 2 2 2 5 4" xfId="3680"/>
    <cellStyle name="標準 9 2 2 2 5 4 2" xfId="10615"/>
    <cellStyle name="標準 9 2 2 2 5 5" xfId="7268"/>
    <cellStyle name="標準 9 2 2 2 5 6" xfId="7573"/>
    <cellStyle name="標準 9 2 2 2 5 7" xfId="8648"/>
    <cellStyle name="標準 9 2 2 2 5 8" xfId="19099"/>
    <cellStyle name="標準 9 2 2 2 6" xfId="2084"/>
    <cellStyle name="標準 9 2 2 2 6 2" xfId="4051"/>
    <cellStyle name="標準 9 2 2 2 6 2 2" xfId="10986"/>
    <cellStyle name="標準 9 2 2 2 6 3" xfId="9019"/>
    <cellStyle name="標準 9 2 2 2 7" xfId="2360"/>
    <cellStyle name="標準 9 2 2 2 7 2" xfId="4327"/>
    <cellStyle name="標準 9 2 2 2 7 2 2" xfId="11262"/>
    <cellStyle name="標準 9 2 2 2 7 3" xfId="9295"/>
    <cellStyle name="標準 9 2 2 2 8" xfId="3615"/>
    <cellStyle name="標準 9 2 2 2 8 2" xfId="10550"/>
    <cellStyle name="標準 9 2 2 2 9" xfId="7203"/>
    <cellStyle name="標準 9 2 2 3" xfId="373"/>
    <cellStyle name="標準 9 2 2 3 2" xfId="2137"/>
    <cellStyle name="標準 9 2 2 3 2 2" xfId="4104"/>
    <cellStyle name="標準 9 2 2 3 2 2 2" xfId="11039"/>
    <cellStyle name="標準 9 2 2 3 2 3" xfId="9072"/>
    <cellStyle name="標準 9 2 2 3 3" xfId="2405"/>
    <cellStyle name="標準 9 2 2 3 3 2" xfId="4372"/>
    <cellStyle name="標準 9 2 2 3 3 2 2" xfId="11307"/>
    <cellStyle name="標準 9 2 2 3 3 3" xfId="9340"/>
    <cellStyle name="標準 9 2 2 3 4" xfId="3694"/>
    <cellStyle name="標準 9 2 2 3 4 2" xfId="10629"/>
    <cellStyle name="標準 9 2 2 3 5" xfId="7282"/>
    <cellStyle name="標準 9 2 2 3 6" xfId="7587"/>
    <cellStyle name="標準 9 2 2 3 7" xfId="8662"/>
    <cellStyle name="標準 9 2 2 3 8" xfId="19113"/>
    <cellStyle name="標準 9 2 2 4" xfId="405"/>
    <cellStyle name="標準 9 2 2 4 2" xfId="2169"/>
    <cellStyle name="標準 9 2 2 4 2 2" xfId="4136"/>
    <cellStyle name="標準 9 2 2 4 2 2 2" xfId="11071"/>
    <cellStyle name="標準 9 2 2 4 2 3" xfId="9104"/>
    <cellStyle name="標準 9 2 2 4 3" xfId="2437"/>
    <cellStyle name="標準 9 2 2 4 3 2" xfId="4404"/>
    <cellStyle name="標準 9 2 2 4 3 2 2" xfId="11339"/>
    <cellStyle name="標準 9 2 2 4 3 3" xfId="9372"/>
    <cellStyle name="標準 9 2 2 4 4" xfId="3726"/>
    <cellStyle name="標準 9 2 2 4 4 2" xfId="10661"/>
    <cellStyle name="標準 9 2 2 4 5" xfId="7314"/>
    <cellStyle name="標準 9 2 2 4 6" xfId="7619"/>
    <cellStyle name="標準 9 2 2 4 7" xfId="8694"/>
    <cellStyle name="標準 9 2 2 4 8" xfId="19145"/>
    <cellStyle name="標準 9 2 2 5" xfId="437"/>
    <cellStyle name="標準 9 2 2 5 2" xfId="2201"/>
    <cellStyle name="標準 9 2 2 5 2 2" xfId="4168"/>
    <cellStyle name="標準 9 2 2 5 2 2 2" xfId="11103"/>
    <cellStyle name="標準 9 2 2 5 2 3" xfId="9136"/>
    <cellStyle name="標準 9 2 2 5 3" xfId="2469"/>
    <cellStyle name="標準 9 2 2 5 3 2" xfId="4436"/>
    <cellStyle name="標準 9 2 2 5 3 2 2" xfId="11371"/>
    <cellStyle name="標準 9 2 2 5 3 3" xfId="9404"/>
    <cellStyle name="標準 9 2 2 5 4" xfId="3758"/>
    <cellStyle name="標準 9 2 2 5 4 2" xfId="10693"/>
    <cellStyle name="標準 9 2 2 5 5" xfId="7346"/>
    <cellStyle name="標準 9 2 2 5 6" xfId="7651"/>
    <cellStyle name="標準 9 2 2 5 7" xfId="8726"/>
    <cellStyle name="標準 9 2 2 5 8" xfId="19177"/>
    <cellStyle name="標準 9 2 2 6" xfId="345"/>
    <cellStyle name="標準 9 2 2 6 2" xfId="2109"/>
    <cellStyle name="標準 9 2 2 6 2 2" xfId="4076"/>
    <cellStyle name="標準 9 2 2 6 2 2 2" xfId="11011"/>
    <cellStyle name="標準 9 2 2 6 2 3" xfId="9044"/>
    <cellStyle name="標準 9 2 2 6 3" xfId="2377"/>
    <cellStyle name="標準 9 2 2 6 3 2" xfId="4344"/>
    <cellStyle name="標準 9 2 2 6 3 2 2" xfId="11279"/>
    <cellStyle name="標準 9 2 2 6 3 3" xfId="9312"/>
    <cellStyle name="標準 9 2 2 6 4" xfId="3666"/>
    <cellStyle name="標準 9 2 2 6 4 2" xfId="10601"/>
    <cellStyle name="標準 9 2 2 6 5" xfId="7254"/>
    <cellStyle name="標準 9 2 2 6 6" xfId="7559"/>
    <cellStyle name="標準 9 2 2 6 7" xfId="8634"/>
    <cellStyle name="標準 9 2 2 6 8" xfId="19085"/>
    <cellStyle name="標準 9 2 2 7" xfId="2067"/>
    <cellStyle name="標準 9 2 2 7 2" xfId="4034"/>
    <cellStyle name="標準 9 2 2 7 2 2" xfId="10969"/>
    <cellStyle name="標準 9 2 2 7 3" xfId="9002"/>
    <cellStyle name="標準 9 2 2 8" xfId="2341"/>
    <cellStyle name="標準 9 2 2 8 2" xfId="4308"/>
    <cellStyle name="標準 9 2 2 8 2 2" xfId="11243"/>
    <cellStyle name="標準 9 2 2 8 3" xfId="9276"/>
    <cellStyle name="標準 9 2 2 9" xfId="3585"/>
    <cellStyle name="標準 9 2 2 9 2" xfId="10520"/>
    <cellStyle name="標準 9 2 3" xfId="273"/>
    <cellStyle name="標準 9 2 3 10" xfId="7487"/>
    <cellStyle name="標準 9 2 3 11" xfId="8564"/>
    <cellStyle name="標準 9 2 3 12" xfId="19048"/>
    <cellStyle name="標準 9 2 3 2" xfId="380"/>
    <cellStyle name="標準 9 2 3 2 2" xfId="2144"/>
    <cellStyle name="標準 9 2 3 2 2 2" xfId="4111"/>
    <cellStyle name="標準 9 2 3 2 2 2 2" xfId="11046"/>
    <cellStyle name="標準 9 2 3 2 2 3" xfId="9079"/>
    <cellStyle name="標準 9 2 3 2 3" xfId="2412"/>
    <cellStyle name="標準 9 2 3 2 3 2" xfId="4379"/>
    <cellStyle name="標準 9 2 3 2 3 2 2" xfId="11314"/>
    <cellStyle name="標準 9 2 3 2 3 3" xfId="9347"/>
    <cellStyle name="標準 9 2 3 2 4" xfId="3701"/>
    <cellStyle name="標準 9 2 3 2 4 2" xfId="10636"/>
    <cellStyle name="標準 9 2 3 2 5" xfId="7289"/>
    <cellStyle name="標準 9 2 3 2 6" xfId="7594"/>
    <cellStyle name="標準 9 2 3 2 7" xfId="8669"/>
    <cellStyle name="標準 9 2 3 2 8" xfId="19120"/>
    <cellStyle name="標準 9 2 3 3" xfId="412"/>
    <cellStyle name="標準 9 2 3 3 2" xfId="2176"/>
    <cellStyle name="標準 9 2 3 3 2 2" xfId="4143"/>
    <cellStyle name="標準 9 2 3 3 2 2 2" xfId="11078"/>
    <cellStyle name="標準 9 2 3 3 2 3" xfId="9111"/>
    <cellStyle name="標準 9 2 3 3 3" xfId="2444"/>
    <cellStyle name="標準 9 2 3 3 3 2" xfId="4411"/>
    <cellStyle name="標準 9 2 3 3 3 2 2" xfId="11346"/>
    <cellStyle name="標準 9 2 3 3 3 3" xfId="9379"/>
    <cellStyle name="標準 9 2 3 3 4" xfId="3733"/>
    <cellStyle name="標準 9 2 3 3 4 2" xfId="10668"/>
    <cellStyle name="標準 9 2 3 3 5" xfId="7321"/>
    <cellStyle name="標準 9 2 3 3 6" xfId="7626"/>
    <cellStyle name="標準 9 2 3 3 7" xfId="8701"/>
    <cellStyle name="標準 9 2 3 3 8" xfId="19152"/>
    <cellStyle name="標準 9 2 3 4" xfId="444"/>
    <cellStyle name="標準 9 2 3 4 2" xfId="2208"/>
    <cellStyle name="標準 9 2 3 4 2 2" xfId="4175"/>
    <cellStyle name="標準 9 2 3 4 2 2 2" xfId="11110"/>
    <cellStyle name="標準 9 2 3 4 2 3" xfId="9143"/>
    <cellStyle name="標準 9 2 3 4 3" xfId="2476"/>
    <cellStyle name="標準 9 2 3 4 3 2" xfId="4443"/>
    <cellStyle name="標準 9 2 3 4 3 2 2" xfId="11378"/>
    <cellStyle name="標準 9 2 3 4 3 3" xfId="9411"/>
    <cellStyle name="標準 9 2 3 4 4" xfId="3765"/>
    <cellStyle name="標準 9 2 3 4 4 2" xfId="10700"/>
    <cellStyle name="標準 9 2 3 4 5" xfId="7353"/>
    <cellStyle name="標準 9 2 3 4 6" xfId="7658"/>
    <cellStyle name="標準 9 2 3 4 7" xfId="8733"/>
    <cellStyle name="標準 9 2 3 4 8" xfId="19184"/>
    <cellStyle name="標準 9 2 3 5" xfId="352"/>
    <cellStyle name="標準 9 2 3 5 2" xfId="2116"/>
    <cellStyle name="標準 9 2 3 5 2 2" xfId="4083"/>
    <cellStyle name="標準 9 2 3 5 2 2 2" xfId="11018"/>
    <cellStyle name="標準 9 2 3 5 2 3" xfId="9051"/>
    <cellStyle name="標準 9 2 3 5 3" xfId="2384"/>
    <cellStyle name="標準 9 2 3 5 3 2" xfId="4351"/>
    <cellStyle name="標準 9 2 3 5 3 2 2" xfId="11286"/>
    <cellStyle name="標準 9 2 3 5 3 3" xfId="9319"/>
    <cellStyle name="標準 9 2 3 5 4" xfId="3673"/>
    <cellStyle name="標準 9 2 3 5 4 2" xfId="10608"/>
    <cellStyle name="標準 9 2 3 5 5" xfId="7261"/>
    <cellStyle name="標準 9 2 3 5 6" xfId="7566"/>
    <cellStyle name="標準 9 2 3 5 7" xfId="8641"/>
    <cellStyle name="標準 9 2 3 5 8" xfId="19092"/>
    <cellStyle name="標準 9 2 3 6" xfId="2075"/>
    <cellStyle name="標準 9 2 3 6 2" xfId="4042"/>
    <cellStyle name="標準 9 2 3 6 2 2" xfId="10977"/>
    <cellStyle name="標準 9 2 3 6 3" xfId="9010"/>
    <cellStyle name="標準 9 2 3 7" xfId="2349"/>
    <cellStyle name="標準 9 2 3 7 2" xfId="4316"/>
    <cellStyle name="標準 9 2 3 7 2 2" xfId="11251"/>
    <cellStyle name="標準 9 2 3 7 3" xfId="9284"/>
    <cellStyle name="標準 9 2 3 8" xfId="3596"/>
    <cellStyle name="標準 9 2 3 8 2" xfId="10531"/>
    <cellStyle name="標準 9 2 3 9" xfId="7182"/>
    <cellStyle name="標準 9 2 4" xfId="240"/>
    <cellStyle name="標準 9 2 4 10" xfId="8533"/>
    <cellStyle name="標準 9 2 4 11" xfId="19034"/>
    <cellStyle name="標準 9 2 4 2" xfId="400"/>
    <cellStyle name="標準 9 2 4 2 2" xfId="2164"/>
    <cellStyle name="標準 9 2 4 2 2 2" xfId="4131"/>
    <cellStyle name="標準 9 2 4 2 2 2 2" xfId="11066"/>
    <cellStyle name="標準 9 2 4 2 2 3" xfId="9099"/>
    <cellStyle name="標準 9 2 4 2 3" xfId="2432"/>
    <cellStyle name="標準 9 2 4 2 3 2" xfId="4399"/>
    <cellStyle name="標準 9 2 4 2 3 2 2" xfId="11334"/>
    <cellStyle name="標準 9 2 4 2 3 3" xfId="9367"/>
    <cellStyle name="標準 9 2 4 2 4" xfId="3721"/>
    <cellStyle name="標準 9 2 4 2 4 2" xfId="10656"/>
    <cellStyle name="標準 9 2 4 2 5" xfId="7309"/>
    <cellStyle name="標準 9 2 4 2 6" xfId="7614"/>
    <cellStyle name="標準 9 2 4 2 7" xfId="8689"/>
    <cellStyle name="標準 9 2 4 2 8" xfId="19140"/>
    <cellStyle name="標準 9 2 4 3" xfId="432"/>
    <cellStyle name="標準 9 2 4 3 2" xfId="2196"/>
    <cellStyle name="標準 9 2 4 3 2 2" xfId="4163"/>
    <cellStyle name="標準 9 2 4 3 2 2 2" xfId="11098"/>
    <cellStyle name="標準 9 2 4 3 2 3" xfId="9131"/>
    <cellStyle name="標準 9 2 4 3 3" xfId="2464"/>
    <cellStyle name="標準 9 2 4 3 3 2" xfId="4431"/>
    <cellStyle name="標準 9 2 4 3 3 2 2" xfId="11366"/>
    <cellStyle name="標準 9 2 4 3 3 3" xfId="9399"/>
    <cellStyle name="標準 9 2 4 3 4" xfId="3753"/>
    <cellStyle name="標準 9 2 4 3 4 2" xfId="10688"/>
    <cellStyle name="標準 9 2 4 3 5" xfId="7341"/>
    <cellStyle name="標準 9 2 4 3 6" xfId="7646"/>
    <cellStyle name="標準 9 2 4 3 7" xfId="8721"/>
    <cellStyle name="標準 9 2 4 3 8" xfId="19172"/>
    <cellStyle name="標準 9 2 4 4" xfId="368"/>
    <cellStyle name="標準 9 2 4 4 2" xfId="2132"/>
    <cellStyle name="標準 9 2 4 4 2 2" xfId="4099"/>
    <cellStyle name="標準 9 2 4 4 2 2 2" xfId="11034"/>
    <cellStyle name="標準 9 2 4 4 2 3" xfId="9067"/>
    <cellStyle name="標準 9 2 4 4 3" xfId="2400"/>
    <cellStyle name="標準 9 2 4 4 3 2" xfId="4367"/>
    <cellStyle name="標準 9 2 4 4 3 2 2" xfId="11302"/>
    <cellStyle name="標準 9 2 4 4 3 3" xfId="9335"/>
    <cellStyle name="標準 9 2 4 4 4" xfId="3689"/>
    <cellStyle name="標準 9 2 4 4 4 2" xfId="10624"/>
    <cellStyle name="標準 9 2 4 4 5" xfId="7277"/>
    <cellStyle name="標準 9 2 4 4 6" xfId="7582"/>
    <cellStyle name="標準 9 2 4 4 7" xfId="8657"/>
    <cellStyle name="標準 9 2 4 4 8" xfId="19108"/>
    <cellStyle name="標準 9 2 4 5" xfId="2058"/>
    <cellStyle name="標準 9 2 4 5 2" xfId="4025"/>
    <cellStyle name="標準 9 2 4 5 2 2" xfId="10960"/>
    <cellStyle name="標準 9 2 4 5 3" xfId="8993"/>
    <cellStyle name="標準 9 2 4 6" xfId="2332"/>
    <cellStyle name="標準 9 2 4 6 2" xfId="4299"/>
    <cellStyle name="標準 9 2 4 6 2 2" xfId="11234"/>
    <cellStyle name="標準 9 2 4 6 3" xfId="9267"/>
    <cellStyle name="標準 9 2 4 7" xfId="3565"/>
    <cellStyle name="標準 9 2 4 7 2" xfId="10500"/>
    <cellStyle name="標準 9 2 4 8" xfId="7151"/>
    <cellStyle name="標準 9 2 4 9" xfId="7456"/>
    <cellStyle name="標準 9 2 5" xfId="330"/>
    <cellStyle name="標準 9 2 5 2" xfId="455"/>
    <cellStyle name="標準 9 2 5 2 2" xfId="2219"/>
    <cellStyle name="標準 9 2 5 2 2 2" xfId="4186"/>
    <cellStyle name="標準 9 2 5 2 2 2 2" xfId="11121"/>
    <cellStyle name="標準 9 2 5 2 2 3" xfId="9154"/>
    <cellStyle name="標準 9 2 5 2 3" xfId="2487"/>
    <cellStyle name="標準 9 2 5 2 3 2" xfId="4454"/>
    <cellStyle name="標準 9 2 5 2 3 2 2" xfId="11389"/>
    <cellStyle name="標準 9 2 5 2 3 3" xfId="9422"/>
    <cellStyle name="標準 9 2 5 2 4" xfId="3776"/>
    <cellStyle name="標準 9 2 5 2 4 2" xfId="10711"/>
    <cellStyle name="標準 9 2 5 2 5" xfId="7364"/>
    <cellStyle name="標準 9 2 5 2 6" xfId="7669"/>
    <cellStyle name="標準 9 2 5 2 7" xfId="8744"/>
    <cellStyle name="標準 9 2 5 2 8" xfId="19195"/>
    <cellStyle name="標準 9 2 5 3" xfId="2100"/>
    <cellStyle name="標準 9 2 5 3 2" xfId="4067"/>
    <cellStyle name="標準 9 2 5 3 2 2" xfId="11002"/>
    <cellStyle name="標準 9 2 5 3 3" xfId="9035"/>
    <cellStyle name="標準 9 2 5 4" xfId="2369"/>
    <cellStyle name="標準 9 2 5 4 2" xfId="4336"/>
    <cellStyle name="標準 9 2 5 4 2 2" xfId="11271"/>
    <cellStyle name="標準 9 2 5 4 3" xfId="9304"/>
    <cellStyle name="標準 9 2 5 5" xfId="3651"/>
    <cellStyle name="標準 9 2 5 5 2" xfId="10586"/>
    <cellStyle name="標準 9 2 5 6" xfId="7239"/>
    <cellStyle name="標準 9 2 5 7" xfId="7544"/>
    <cellStyle name="標準 9 2 5 8" xfId="8619"/>
    <cellStyle name="標準 9 2 5 9" xfId="19073"/>
    <cellStyle name="標準 9 2 6" xfId="392"/>
    <cellStyle name="標準 9 2 6 2" xfId="2156"/>
    <cellStyle name="標準 9 2 6 2 2" xfId="4123"/>
    <cellStyle name="標準 9 2 6 2 2 2" xfId="11058"/>
    <cellStyle name="標準 9 2 6 2 3" xfId="9091"/>
    <cellStyle name="標準 9 2 6 3" xfId="2424"/>
    <cellStyle name="標準 9 2 6 3 2" xfId="4391"/>
    <cellStyle name="標準 9 2 6 3 2 2" xfId="11326"/>
    <cellStyle name="標準 9 2 6 3 3" xfId="9359"/>
    <cellStyle name="標準 9 2 6 4" xfId="3713"/>
    <cellStyle name="標準 9 2 6 4 2" xfId="10648"/>
    <cellStyle name="標準 9 2 6 5" xfId="7301"/>
    <cellStyle name="標準 9 2 6 6" xfId="7606"/>
    <cellStyle name="標準 9 2 6 7" xfId="8681"/>
    <cellStyle name="標準 9 2 6 8" xfId="19132"/>
    <cellStyle name="標準 9 2 7" xfId="424"/>
    <cellStyle name="標準 9 2 7 2" xfId="2188"/>
    <cellStyle name="標準 9 2 7 2 2" xfId="4155"/>
    <cellStyle name="標準 9 2 7 2 2 2" xfId="11090"/>
    <cellStyle name="標準 9 2 7 2 3" xfId="9123"/>
    <cellStyle name="標準 9 2 7 3" xfId="2456"/>
    <cellStyle name="標準 9 2 7 3 2" xfId="4423"/>
    <cellStyle name="標準 9 2 7 3 2 2" xfId="11358"/>
    <cellStyle name="標準 9 2 7 3 3" xfId="9391"/>
    <cellStyle name="標準 9 2 7 4" xfId="3745"/>
    <cellStyle name="標準 9 2 7 4 2" xfId="10680"/>
    <cellStyle name="標準 9 2 7 5" xfId="7333"/>
    <cellStyle name="標準 9 2 7 6" xfId="7638"/>
    <cellStyle name="標準 9 2 7 7" xfId="8713"/>
    <cellStyle name="標準 9 2 7 8" xfId="19164"/>
    <cellStyle name="標準 9 2 8" xfId="1717"/>
    <cellStyle name="標準 9 2 8 2" xfId="3548"/>
    <cellStyle name="標準 9 2 8 2 2" xfId="10483"/>
    <cellStyle name="標準 9 2 8 3" xfId="8516"/>
    <cellStyle name="標準 9 2 9" xfId="2045"/>
    <cellStyle name="標準 9 2 9 2" xfId="4012"/>
    <cellStyle name="標準 9 2 9 2 2" xfId="10947"/>
    <cellStyle name="標準 9 2 9 3" xfId="8980"/>
    <cellStyle name="標準 9 3" xfId="243"/>
    <cellStyle name="標準 9 3 10" xfId="3026"/>
    <cellStyle name="標準 9 3 10 2" xfId="9961"/>
    <cellStyle name="標準 9 3 11" xfId="7154"/>
    <cellStyle name="標準 9 3 12" xfId="7459"/>
    <cellStyle name="標準 9 3 13" xfId="7994"/>
    <cellStyle name="標準 9 3 14" xfId="19037"/>
    <cellStyle name="標準 9 3 2" xfId="279"/>
    <cellStyle name="標準 9 3 2 10" xfId="7493"/>
    <cellStyle name="標準 9 3 2 11" xfId="8570"/>
    <cellStyle name="標準 9 3 2 12" xfId="19053"/>
    <cellStyle name="標準 9 3 2 2" xfId="385"/>
    <cellStyle name="標準 9 3 2 2 2" xfId="2149"/>
    <cellStyle name="標準 9 3 2 2 2 2" xfId="4116"/>
    <cellStyle name="標準 9 3 2 2 2 2 2" xfId="11051"/>
    <cellStyle name="標準 9 3 2 2 2 3" xfId="9084"/>
    <cellStyle name="標準 9 3 2 2 3" xfId="2417"/>
    <cellStyle name="標準 9 3 2 2 3 2" xfId="4384"/>
    <cellStyle name="標準 9 3 2 2 3 2 2" xfId="11319"/>
    <cellStyle name="標準 9 3 2 2 3 3" xfId="9352"/>
    <cellStyle name="標準 9 3 2 2 4" xfId="3706"/>
    <cellStyle name="標準 9 3 2 2 4 2" xfId="10641"/>
    <cellStyle name="標準 9 3 2 2 5" xfId="7294"/>
    <cellStyle name="標準 9 3 2 2 6" xfId="7599"/>
    <cellStyle name="標準 9 3 2 2 7" xfId="8674"/>
    <cellStyle name="標準 9 3 2 2 8" xfId="19125"/>
    <cellStyle name="標準 9 3 2 3" xfId="417"/>
    <cellStyle name="標準 9 3 2 3 2" xfId="2181"/>
    <cellStyle name="標準 9 3 2 3 2 2" xfId="4148"/>
    <cellStyle name="標準 9 3 2 3 2 2 2" xfId="11083"/>
    <cellStyle name="標準 9 3 2 3 2 3" xfId="9116"/>
    <cellStyle name="標準 9 3 2 3 3" xfId="2449"/>
    <cellStyle name="標準 9 3 2 3 3 2" xfId="4416"/>
    <cellStyle name="標準 9 3 2 3 3 2 2" xfId="11351"/>
    <cellStyle name="標準 9 3 2 3 3 3" xfId="9384"/>
    <cellStyle name="標準 9 3 2 3 4" xfId="3738"/>
    <cellStyle name="標準 9 3 2 3 4 2" xfId="10673"/>
    <cellStyle name="標準 9 3 2 3 5" xfId="7326"/>
    <cellStyle name="標準 9 3 2 3 6" xfId="7631"/>
    <cellStyle name="標準 9 3 2 3 7" xfId="8706"/>
    <cellStyle name="標準 9 3 2 3 8" xfId="19157"/>
    <cellStyle name="標準 9 3 2 4" xfId="449"/>
    <cellStyle name="標準 9 3 2 4 2" xfId="2213"/>
    <cellStyle name="標準 9 3 2 4 2 2" xfId="4180"/>
    <cellStyle name="標準 9 3 2 4 2 2 2" xfId="11115"/>
    <cellStyle name="標準 9 3 2 4 2 3" xfId="9148"/>
    <cellStyle name="標準 9 3 2 4 3" xfId="2481"/>
    <cellStyle name="標準 9 3 2 4 3 2" xfId="4448"/>
    <cellStyle name="標準 9 3 2 4 3 2 2" xfId="11383"/>
    <cellStyle name="標準 9 3 2 4 3 3" xfId="9416"/>
    <cellStyle name="標準 9 3 2 4 4" xfId="3770"/>
    <cellStyle name="標準 9 3 2 4 4 2" xfId="10705"/>
    <cellStyle name="標準 9 3 2 4 5" xfId="7358"/>
    <cellStyle name="標準 9 3 2 4 6" xfId="7663"/>
    <cellStyle name="標準 9 3 2 4 7" xfId="8738"/>
    <cellStyle name="標準 9 3 2 4 8" xfId="19189"/>
    <cellStyle name="標準 9 3 2 5" xfId="357"/>
    <cellStyle name="標準 9 3 2 5 2" xfId="2121"/>
    <cellStyle name="標準 9 3 2 5 2 2" xfId="4088"/>
    <cellStyle name="標準 9 3 2 5 2 2 2" xfId="11023"/>
    <cellStyle name="標準 9 3 2 5 2 3" xfId="9056"/>
    <cellStyle name="標準 9 3 2 5 3" xfId="2389"/>
    <cellStyle name="標準 9 3 2 5 3 2" xfId="4356"/>
    <cellStyle name="標準 9 3 2 5 3 2 2" xfId="11291"/>
    <cellStyle name="標準 9 3 2 5 3 3" xfId="9324"/>
    <cellStyle name="標準 9 3 2 5 4" xfId="3678"/>
    <cellStyle name="標準 9 3 2 5 4 2" xfId="10613"/>
    <cellStyle name="標準 9 3 2 5 5" xfId="7266"/>
    <cellStyle name="標準 9 3 2 5 6" xfId="7571"/>
    <cellStyle name="標準 9 3 2 5 7" xfId="8646"/>
    <cellStyle name="標準 9 3 2 5 8" xfId="19097"/>
    <cellStyle name="標準 9 3 2 6" xfId="2080"/>
    <cellStyle name="標準 9 3 2 6 2" xfId="4047"/>
    <cellStyle name="標準 9 3 2 6 2 2" xfId="10982"/>
    <cellStyle name="標準 9 3 2 6 3" xfId="9015"/>
    <cellStyle name="標準 9 3 2 7" xfId="2354"/>
    <cellStyle name="標準 9 3 2 7 2" xfId="4321"/>
    <cellStyle name="標準 9 3 2 7 2 2" xfId="11256"/>
    <cellStyle name="標準 9 3 2 7 3" xfId="9289"/>
    <cellStyle name="標準 9 3 2 8" xfId="3602"/>
    <cellStyle name="標準 9 3 2 8 2" xfId="10537"/>
    <cellStyle name="標準 9 3 2 9" xfId="7188"/>
    <cellStyle name="標準 9 3 3" xfId="371"/>
    <cellStyle name="標準 9 3 3 2" xfId="2135"/>
    <cellStyle name="標準 9 3 3 2 2" xfId="4102"/>
    <cellStyle name="標準 9 3 3 2 2 2" xfId="11037"/>
    <cellStyle name="標準 9 3 3 2 3" xfId="9070"/>
    <cellStyle name="標準 9 3 3 3" xfId="2403"/>
    <cellStyle name="標準 9 3 3 3 2" xfId="4370"/>
    <cellStyle name="標準 9 3 3 3 2 2" xfId="11305"/>
    <cellStyle name="標準 9 3 3 3 3" xfId="9338"/>
    <cellStyle name="標準 9 3 3 4" xfId="3692"/>
    <cellStyle name="標準 9 3 3 4 2" xfId="10627"/>
    <cellStyle name="標準 9 3 3 5" xfId="7280"/>
    <cellStyle name="標準 9 3 3 6" xfId="7585"/>
    <cellStyle name="標準 9 3 3 7" xfId="8660"/>
    <cellStyle name="標準 9 3 3 8" xfId="19111"/>
    <cellStyle name="標準 9 3 4" xfId="403"/>
    <cellStyle name="標準 9 3 4 2" xfId="2167"/>
    <cellStyle name="標準 9 3 4 2 2" xfId="4134"/>
    <cellStyle name="標準 9 3 4 2 2 2" xfId="11069"/>
    <cellStyle name="標準 9 3 4 2 3" xfId="9102"/>
    <cellStyle name="標準 9 3 4 3" xfId="2435"/>
    <cellStyle name="標準 9 3 4 3 2" xfId="4402"/>
    <cellStyle name="標準 9 3 4 3 2 2" xfId="11337"/>
    <cellStyle name="標準 9 3 4 3 3" xfId="9370"/>
    <cellStyle name="標準 9 3 4 4" xfId="3724"/>
    <cellStyle name="標準 9 3 4 4 2" xfId="10659"/>
    <cellStyle name="標準 9 3 4 5" xfId="7312"/>
    <cellStyle name="標準 9 3 4 6" xfId="7617"/>
    <cellStyle name="標準 9 3 4 7" xfId="8692"/>
    <cellStyle name="標準 9 3 4 8" xfId="19143"/>
    <cellStyle name="標準 9 3 5" xfId="435"/>
    <cellStyle name="標準 9 3 5 2" xfId="2199"/>
    <cellStyle name="標準 9 3 5 2 2" xfId="4166"/>
    <cellStyle name="標準 9 3 5 2 2 2" xfId="11101"/>
    <cellStyle name="標準 9 3 5 2 3" xfId="9134"/>
    <cellStyle name="標準 9 3 5 3" xfId="2467"/>
    <cellStyle name="標準 9 3 5 3 2" xfId="4434"/>
    <cellStyle name="標準 9 3 5 3 2 2" xfId="11369"/>
    <cellStyle name="標準 9 3 5 3 3" xfId="9402"/>
    <cellStyle name="標準 9 3 5 4" xfId="3756"/>
    <cellStyle name="標準 9 3 5 4 2" xfId="10691"/>
    <cellStyle name="標準 9 3 5 5" xfId="7344"/>
    <cellStyle name="標準 9 3 5 6" xfId="7649"/>
    <cellStyle name="標準 9 3 5 7" xfId="8724"/>
    <cellStyle name="標準 9 3 5 8" xfId="19175"/>
    <cellStyle name="標準 9 3 6" xfId="342"/>
    <cellStyle name="標準 9 3 6 2" xfId="2106"/>
    <cellStyle name="標準 9 3 6 2 2" xfId="4073"/>
    <cellStyle name="標準 9 3 6 2 2 2" xfId="11008"/>
    <cellStyle name="標準 9 3 6 2 3" xfId="9041"/>
    <cellStyle name="標準 9 3 6 3" xfId="2375"/>
    <cellStyle name="標準 9 3 6 3 2" xfId="4342"/>
    <cellStyle name="標準 9 3 6 3 2 2" xfId="11277"/>
    <cellStyle name="標準 9 3 6 3 3" xfId="9310"/>
    <cellStyle name="標準 9 3 6 4" xfId="3663"/>
    <cellStyle name="標準 9 3 6 4 2" xfId="10598"/>
    <cellStyle name="標準 9 3 6 5" xfId="7251"/>
    <cellStyle name="標準 9 3 6 6" xfId="7556"/>
    <cellStyle name="標準 9 3 6 7" xfId="8631"/>
    <cellStyle name="標準 9 3 6 8" xfId="19083"/>
    <cellStyle name="標準 9 3 7" xfId="1731"/>
    <cellStyle name="標準 9 3 7 2" xfId="3568"/>
    <cellStyle name="標準 9 3 7 2 2" xfId="10503"/>
    <cellStyle name="標準 9 3 7 3" xfId="8536"/>
    <cellStyle name="標準 9 3 8" xfId="2061"/>
    <cellStyle name="標準 9 3 8 2" xfId="4028"/>
    <cellStyle name="標準 9 3 8 2 2" xfId="10963"/>
    <cellStyle name="標準 9 3 8 3" xfId="8996"/>
    <cellStyle name="標準 9 3 9" xfId="2335"/>
    <cellStyle name="標準 9 3 9 2" xfId="4302"/>
    <cellStyle name="標準 9 3 9 2 2" xfId="11237"/>
    <cellStyle name="標準 9 3 9 3" xfId="9270"/>
    <cellStyle name="標準 9 4" xfId="268"/>
    <cellStyle name="標準 9 4 10" xfId="7177"/>
    <cellStyle name="標準 9 4 11" xfId="7482"/>
    <cellStyle name="標準 9 4 12" xfId="8164"/>
    <cellStyle name="標準 9 4 13" xfId="19046"/>
    <cellStyle name="標準 9 4 2" xfId="378"/>
    <cellStyle name="標準 9 4 2 2" xfId="2142"/>
    <cellStyle name="標準 9 4 2 2 2" xfId="4109"/>
    <cellStyle name="標準 9 4 2 2 2 2" xfId="11044"/>
    <cellStyle name="標準 9 4 2 2 3" xfId="9077"/>
    <cellStyle name="標準 9 4 2 3" xfId="2410"/>
    <cellStyle name="標準 9 4 2 3 2" xfId="4377"/>
    <cellStyle name="標準 9 4 2 3 2 2" xfId="11312"/>
    <cellStyle name="標準 9 4 2 3 3" xfId="9345"/>
    <cellStyle name="標準 9 4 2 4" xfId="3699"/>
    <cellStyle name="標準 9 4 2 4 2" xfId="10634"/>
    <cellStyle name="標準 9 4 2 5" xfId="7287"/>
    <cellStyle name="標準 9 4 2 6" xfId="7592"/>
    <cellStyle name="標準 9 4 2 7" xfId="8667"/>
    <cellStyle name="標準 9 4 2 8" xfId="19118"/>
    <cellStyle name="標準 9 4 3" xfId="410"/>
    <cellStyle name="標準 9 4 3 2" xfId="2174"/>
    <cellStyle name="標準 9 4 3 2 2" xfId="4141"/>
    <cellStyle name="標準 9 4 3 2 2 2" xfId="11076"/>
    <cellStyle name="標準 9 4 3 2 3" xfId="9109"/>
    <cellStyle name="標準 9 4 3 3" xfId="2442"/>
    <cellStyle name="標準 9 4 3 3 2" xfId="4409"/>
    <cellStyle name="標準 9 4 3 3 2 2" xfId="11344"/>
    <cellStyle name="標準 9 4 3 3 3" xfId="9377"/>
    <cellStyle name="標準 9 4 3 4" xfId="3731"/>
    <cellStyle name="標準 9 4 3 4 2" xfId="10666"/>
    <cellStyle name="標準 9 4 3 5" xfId="7319"/>
    <cellStyle name="標準 9 4 3 6" xfId="7624"/>
    <cellStyle name="標準 9 4 3 7" xfId="8699"/>
    <cellStyle name="標準 9 4 3 8" xfId="19150"/>
    <cellStyle name="標準 9 4 4" xfId="442"/>
    <cellStyle name="標準 9 4 4 2" xfId="2206"/>
    <cellStyle name="標準 9 4 4 2 2" xfId="4173"/>
    <cellStyle name="標準 9 4 4 2 2 2" xfId="11108"/>
    <cellStyle name="標準 9 4 4 2 3" xfId="9141"/>
    <cellStyle name="標準 9 4 4 3" xfId="2474"/>
    <cellStyle name="標準 9 4 4 3 2" xfId="4441"/>
    <cellStyle name="標準 9 4 4 3 2 2" xfId="11376"/>
    <cellStyle name="標準 9 4 4 3 3" xfId="9409"/>
    <cellStyle name="標準 9 4 4 4" xfId="3763"/>
    <cellStyle name="標準 9 4 4 4 2" xfId="10698"/>
    <cellStyle name="標準 9 4 4 5" xfId="7351"/>
    <cellStyle name="標準 9 4 4 6" xfId="7656"/>
    <cellStyle name="標準 9 4 4 7" xfId="8731"/>
    <cellStyle name="標準 9 4 4 8" xfId="19182"/>
    <cellStyle name="標準 9 4 5" xfId="350"/>
    <cellStyle name="標準 9 4 5 2" xfId="2114"/>
    <cellStyle name="標準 9 4 5 2 2" xfId="4081"/>
    <cellStyle name="標準 9 4 5 2 2 2" xfId="11016"/>
    <cellStyle name="標準 9 4 5 2 3" xfId="9049"/>
    <cellStyle name="標準 9 4 5 3" xfId="2382"/>
    <cellStyle name="標準 9 4 5 3 2" xfId="4349"/>
    <cellStyle name="標準 9 4 5 3 2 2" xfId="11284"/>
    <cellStyle name="標準 9 4 5 3 3" xfId="9317"/>
    <cellStyle name="標準 9 4 5 4" xfId="3671"/>
    <cellStyle name="標準 9 4 5 4 2" xfId="10606"/>
    <cellStyle name="標準 9 4 5 5" xfId="7259"/>
    <cellStyle name="標準 9 4 5 6" xfId="7564"/>
    <cellStyle name="標準 9 4 5 7" xfId="8639"/>
    <cellStyle name="標準 9 4 5 8" xfId="19090"/>
    <cellStyle name="標準 9 4 6" xfId="1750"/>
    <cellStyle name="標準 9 4 6 2" xfId="3591"/>
    <cellStyle name="標準 9 4 6 2 2" xfId="10526"/>
    <cellStyle name="標準 9 4 6 3" xfId="8559"/>
    <cellStyle name="標準 9 4 7" xfId="2072"/>
    <cellStyle name="標準 9 4 7 2" xfId="4039"/>
    <cellStyle name="標準 9 4 7 2 2" xfId="10974"/>
    <cellStyle name="標準 9 4 7 3" xfId="9007"/>
    <cellStyle name="標準 9 4 8" xfId="2347"/>
    <cellStyle name="標準 9 4 8 2" xfId="4314"/>
    <cellStyle name="標準 9 4 8 2 2" xfId="11249"/>
    <cellStyle name="標準 9 4 8 3" xfId="9282"/>
    <cellStyle name="標準 9 4 9" xfId="3196"/>
    <cellStyle name="標準 9 4 9 2" xfId="10131"/>
    <cellStyle name="標準 9 5" xfId="237"/>
    <cellStyle name="標準 9 5 10" xfId="7453"/>
    <cellStyle name="標準 9 5 11" xfId="8329"/>
    <cellStyle name="標準 9 5 12" xfId="19031"/>
    <cellStyle name="標準 9 5 2" xfId="397"/>
    <cellStyle name="標準 9 5 2 2" xfId="2161"/>
    <cellStyle name="標準 9 5 2 2 2" xfId="4128"/>
    <cellStyle name="標準 9 5 2 2 2 2" xfId="11063"/>
    <cellStyle name="標準 9 5 2 2 3" xfId="9096"/>
    <cellStyle name="標準 9 5 2 3" xfId="2429"/>
    <cellStyle name="標準 9 5 2 3 2" xfId="4396"/>
    <cellStyle name="標準 9 5 2 3 2 2" xfId="11331"/>
    <cellStyle name="標準 9 5 2 3 3" xfId="9364"/>
    <cellStyle name="標準 9 5 2 4" xfId="3718"/>
    <cellStyle name="標準 9 5 2 4 2" xfId="10653"/>
    <cellStyle name="標準 9 5 2 5" xfId="7306"/>
    <cellStyle name="標準 9 5 2 6" xfId="7611"/>
    <cellStyle name="標準 9 5 2 7" xfId="8686"/>
    <cellStyle name="標準 9 5 2 8" xfId="19137"/>
    <cellStyle name="標準 9 5 3" xfId="429"/>
    <cellStyle name="標準 9 5 3 2" xfId="2193"/>
    <cellStyle name="標準 9 5 3 2 2" xfId="4160"/>
    <cellStyle name="標準 9 5 3 2 2 2" xfId="11095"/>
    <cellStyle name="標準 9 5 3 2 3" xfId="9128"/>
    <cellStyle name="標準 9 5 3 3" xfId="2461"/>
    <cellStyle name="標準 9 5 3 3 2" xfId="4428"/>
    <cellStyle name="標準 9 5 3 3 2 2" xfId="11363"/>
    <cellStyle name="標準 9 5 3 3 3" xfId="9396"/>
    <cellStyle name="標準 9 5 3 4" xfId="3750"/>
    <cellStyle name="標準 9 5 3 4 2" xfId="10685"/>
    <cellStyle name="標準 9 5 3 5" xfId="7338"/>
    <cellStyle name="標準 9 5 3 6" xfId="7643"/>
    <cellStyle name="標準 9 5 3 7" xfId="8718"/>
    <cellStyle name="標準 9 5 3 8" xfId="19169"/>
    <cellStyle name="標準 9 5 4" xfId="365"/>
    <cellStyle name="標準 9 5 4 2" xfId="2129"/>
    <cellStyle name="標準 9 5 4 2 2" xfId="4096"/>
    <cellStyle name="標準 9 5 4 2 2 2" xfId="11031"/>
    <cellStyle name="標準 9 5 4 2 3" xfId="9064"/>
    <cellStyle name="標準 9 5 4 3" xfId="2397"/>
    <cellStyle name="標準 9 5 4 3 2" xfId="4364"/>
    <cellStyle name="標準 9 5 4 3 2 2" xfId="11299"/>
    <cellStyle name="標準 9 5 4 3 3" xfId="9332"/>
    <cellStyle name="標準 9 5 4 4" xfId="3686"/>
    <cellStyle name="標準 9 5 4 4 2" xfId="10621"/>
    <cellStyle name="標準 9 5 4 5" xfId="7274"/>
    <cellStyle name="標準 9 5 4 6" xfId="7579"/>
    <cellStyle name="標準 9 5 4 7" xfId="8654"/>
    <cellStyle name="標準 9 5 4 8" xfId="19105"/>
    <cellStyle name="標準 9 5 5" xfId="1728"/>
    <cellStyle name="標準 9 5 5 2" xfId="3562"/>
    <cellStyle name="標準 9 5 5 2 2" xfId="10497"/>
    <cellStyle name="標準 9 5 5 3" xfId="8530"/>
    <cellStyle name="標準 9 5 6" xfId="2055"/>
    <cellStyle name="標準 9 5 6 2" xfId="4022"/>
    <cellStyle name="標準 9 5 6 2 2" xfId="10957"/>
    <cellStyle name="標準 9 5 6 3" xfId="8990"/>
    <cellStyle name="標準 9 5 7" xfId="2329"/>
    <cellStyle name="標準 9 5 7 2" xfId="4296"/>
    <cellStyle name="標準 9 5 7 2 2" xfId="11231"/>
    <cellStyle name="標準 9 5 7 3" xfId="9264"/>
    <cellStyle name="標準 9 5 8" xfId="3361"/>
    <cellStyle name="標準 9 5 8 2" xfId="10296"/>
    <cellStyle name="標準 9 5 9" xfId="7148"/>
    <cellStyle name="標準 9 6" xfId="303"/>
    <cellStyle name="標準 9 6 2" xfId="453"/>
    <cellStyle name="標準 9 6 2 2" xfId="2217"/>
    <cellStyle name="標準 9 6 2 2 2" xfId="4184"/>
    <cellStyle name="標準 9 6 2 2 2 2" xfId="11119"/>
    <cellStyle name="標準 9 6 2 2 3" xfId="9152"/>
    <cellStyle name="標準 9 6 2 3" xfId="2485"/>
    <cellStyle name="標準 9 6 2 3 2" xfId="4452"/>
    <cellStyle name="標準 9 6 2 3 2 2" xfId="11387"/>
    <cellStyle name="標準 9 6 2 3 3" xfId="9420"/>
    <cellStyle name="標準 9 6 2 4" xfId="3774"/>
    <cellStyle name="標準 9 6 2 4 2" xfId="10709"/>
    <cellStyle name="標準 9 6 2 5" xfId="7362"/>
    <cellStyle name="標準 9 6 2 6" xfId="7667"/>
    <cellStyle name="標準 9 6 2 7" xfId="8742"/>
    <cellStyle name="標準 9 6 2 8" xfId="19193"/>
    <cellStyle name="標準 9 6 3" xfId="2089"/>
    <cellStyle name="標準 9 6 3 2" xfId="4056"/>
    <cellStyle name="標準 9 6 3 2 2" xfId="10991"/>
    <cellStyle name="標準 9 6 3 3" xfId="9024"/>
    <cellStyle name="標準 9 6 4" xfId="2362"/>
    <cellStyle name="標準 9 6 4 2" xfId="4329"/>
    <cellStyle name="標準 9 6 4 2 2" xfId="11264"/>
    <cellStyle name="標準 9 6 4 3" xfId="9297"/>
    <cellStyle name="標準 9 6 5" xfId="3624"/>
    <cellStyle name="標準 9 6 5 2" xfId="10559"/>
    <cellStyle name="標準 9 6 6" xfId="7212"/>
    <cellStyle name="標準 9 6 7" xfId="7517"/>
    <cellStyle name="標準 9 6 8" xfId="8592"/>
    <cellStyle name="標準 9 6 9" xfId="19058"/>
    <cellStyle name="標準 9 7" xfId="390"/>
    <cellStyle name="標準 9 7 2" xfId="2154"/>
    <cellStyle name="標準 9 7 2 2" xfId="4121"/>
    <cellStyle name="標準 9 7 2 2 2" xfId="11056"/>
    <cellStyle name="標準 9 7 2 3" xfId="9089"/>
    <cellStyle name="標準 9 7 3" xfId="2422"/>
    <cellStyle name="標準 9 7 3 2" xfId="4389"/>
    <cellStyle name="標準 9 7 3 2 2" xfId="11324"/>
    <cellStyle name="標準 9 7 3 3" xfId="9357"/>
    <cellStyle name="標準 9 7 4" xfId="3711"/>
    <cellStyle name="標準 9 7 4 2" xfId="10646"/>
    <cellStyle name="標準 9 7 5" xfId="7299"/>
    <cellStyle name="標準 9 7 6" xfId="7604"/>
    <cellStyle name="標準 9 7 7" xfId="8679"/>
    <cellStyle name="標準 9 7 8" xfId="19130"/>
    <cellStyle name="標準 9 8" xfId="422"/>
    <cellStyle name="標準 9 8 2" xfId="2186"/>
    <cellStyle name="標準 9 8 2 2" xfId="4153"/>
    <cellStyle name="標準 9 8 2 2 2" xfId="11088"/>
    <cellStyle name="標準 9 8 2 3" xfId="9121"/>
    <cellStyle name="標準 9 8 3" xfId="2454"/>
    <cellStyle name="標準 9 8 3 2" xfId="4421"/>
    <cellStyle name="標準 9 8 3 2 2" xfId="11356"/>
    <cellStyle name="標準 9 8 3 3" xfId="9389"/>
    <cellStyle name="標準 9 8 4" xfId="3743"/>
    <cellStyle name="標準 9 8 4 2" xfId="10678"/>
    <cellStyle name="標準 9 8 5" xfId="7331"/>
    <cellStyle name="標準 9 8 6" xfId="7636"/>
    <cellStyle name="標準 9 8 7" xfId="8711"/>
    <cellStyle name="標準 9 8 8" xfId="19162"/>
    <cellStyle name="標準 9 9" xfId="1612"/>
    <cellStyle name="標準 9 9 2" xfId="3443"/>
    <cellStyle name="標準 9 9 2 2" xfId="10378"/>
    <cellStyle name="標準 9 9 3" xfId="8411"/>
    <cellStyle name="標準_《RFQ・独自出し》_【社内用】AWDN共有ファイル－13CYコンペ開発費見積帳票(マージ)大崎追記110620" xfId="13"/>
    <cellStyle name="標準_3(1).1_Catalogue Spec List_100803(007)" xfId="12"/>
    <cellStyle name="標準_Sheet1" xfId="11"/>
    <cellStyle name="標準_カタログスペック見直し" xfId="3"/>
    <cellStyle name="標準_開発アイテム一覧" xfId="14"/>
    <cellStyle name="標準１" xfId="151"/>
    <cellStyle name="標準２" xfId="152"/>
    <cellStyle name="標準２ 2" xfId="172"/>
    <cellStyle name="標準２ 2 10" xfId="2096"/>
    <cellStyle name="標準２ 2 10 2" xfId="4063"/>
    <cellStyle name="標準２ 2 10 2 2" xfId="10998"/>
    <cellStyle name="標準２ 2 10 2 2 2" xfId="27488"/>
    <cellStyle name="標準２ 2 10 2 3" xfId="16202"/>
    <cellStyle name="標準２ 2 10 2 3 2" xfId="32420"/>
    <cellStyle name="標準２ 2 10 2 4" xfId="21807"/>
    <cellStyle name="標準２ 2 10 3" xfId="5847"/>
    <cellStyle name="標準２ 2 10 3 2" xfId="12782"/>
    <cellStyle name="標準２ 2 10 3 2 2" xfId="29000"/>
    <cellStyle name="標準２ 2 10 3 3" xfId="17714"/>
    <cellStyle name="標準２ 2 10 3 3 2" xfId="33932"/>
    <cellStyle name="標準２ 2 10 3 4" xfId="23319"/>
    <cellStyle name="標準２ 2 10 4" xfId="6905"/>
    <cellStyle name="標準２ 2 10 4 2" xfId="13840"/>
    <cellStyle name="標準２ 2 10 4 2 2" xfId="30058"/>
    <cellStyle name="標準２ 2 10 4 3" xfId="18772"/>
    <cellStyle name="標準２ 2 10 4 3 2" xfId="34990"/>
    <cellStyle name="標準２ 2 10 4 4" xfId="24377"/>
    <cellStyle name="標準２ 2 10 5" xfId="9031"/>
    <cellStyle name="標準２ 2 10 5 2" xfId="25995"/>
    <cellStyle name="標準２ 2 10 6" xfId="14859"/>
    <cellStyle name="標準２ 2 10 6 2" xfId="31077"/>
    <cellStyle name="標準２ 2 10 7" xfId="20314"/>
    <cellStyle name="標準２ 2 11" xfId="2306"/>
    <cellStyle name="標準２ 2 11 2" xfId="4273"/>
    <cellStyle name="標準２ 2 11 2 2" xfId="11208"/>
    <cellStyle name="標準２ 2 11 2 2 2" xfId="27576"/>
    <cellStyle name="標準２ 2 11 2 3" xfId="16290"/>
    <cellStyle name="標準２ 2 11 2 3 2" xfId="32508"/>
    <cellStyle name="標準２ 2 11 2 4" xfId="21895"/>
    <cellStyle name="標準２ 2 11 3" xfId="6019"/>
    <cellStyle name="標準２ 2 11 3 2" xfId="12954"/>
    <cellStyle name="標準２ 2 11 3 2 2" xfId="29172"/>
    <cellStyle name="標準２ 2 11 3 3" xfId="17886"/>
    <cellStyle name="標準２ 2 11 3 3 2" xfId="34104"/>
    <cellStyle name="標準２ 2 11 3 4" xfId="23491"/>
    <cellStyle name="標準２ 2 11 4" xfId="6993"/>
    <cellStyle name="標準２ 2 11 4 2" xfId="13928"/>
    <cellStyle name="標準２ 2 11 4 2 2" xfId="30146"/>
    <cellStyle name="標準２ 2 11 4 3" xfId="18860"/>
    <cellStyle name="標準２ 2 11 4 3 2" xfId="35078"/>
    <cellStyle name="標準２ 2 11 4 4" xfId="24465"/>
    <cellStyle name="標準２ 2 11 5" xfId="9241"/>
    <cellStyle name="標準２ 2 11 5 2" xfId="26083"/>
    <cellStyle name="標準２ 2 11 6" xfId="14864"/>
    <cellStyle name="標準２ 2 11 6 2" xfId="31082"/>
    <cellStyle name="標準２ 2 11 7" xfId="20402"/>
    <cellStyle name="標準２ 2 12" xfId="4503"/>
    <cellStyle name="標準２ 2 12 2" xfId="11438"/>
    <cellStyle name="標準２ 2 12 2 2" xfId="27656"/>
    <cellStyle name="標準２ 2 12 3" xfId="16370"/>
    <cellStyle name="標準２ 2 12 3 2" xfId="32588"/>
    <cellStyle name="標準２ 2 12 4" xfId="21975"/>
    <cellStyle name="標準２ 2 13" xfId="5895"/>
    <cellStyle name="標準２ 2 13 2" xfId="12830"/>
    <cellStyle name="標準２ 2 13 2 2" xfId="29048"/>
    <cellStyle name="標準２ 2 13 3" xfId="17762"/>
    <cellStyle name="標準２ 2 13 3 2" xfId="33980"/>
    <cellStyle name="標準２ 2 13 4" xfId="23367"/>
    <cellStyle name="標準２ 2 14" xfId="7388"/>
    <cellStyle name="標準２ 2 14 2" xfId="24704"/>
    <cellStyle name="標準２ 2 15" xfId="7676"/>
    <cellStyle name="標準２ 2 15 2" xfId="24839"/>
    <cellStyle name="標準２ 2 16" xfId="19233"/>
    <cellStyle name="標準２ 2 16 2" xfId="35298"/>
    <cellStyle name="標準２ 2 17" xfId="840"/>
    <cellStyle name="標準２ 2 2" xfId="1003"/>
    <cellStyle name="標準２ 2 2 2" xfId="2823"/>
    <cellStyle name="標準２ 2 2 2 2" xfId="9758"/>
    <cellStyle name="標準２ 2 2 2 2 2" xfId="26447"/>
    <cellStyle name="標準２ 2 2 2 3" xfId="15161"/>
    <cellStyle name="標準２ 2 2 2 3 2" xfId="31379"/>
    <cellStyle name="標準２ 2 2 2 4" xfId="20766"/>
    <cellStyle name="標準２ 2 2 3" xfId="4666"/>
    <cellStyle name="標準２ 2 2 3 2" xfId="11601"/>
    <cellStyle name="標準２ 2 2 3 2 2" xfId="27819"/>
    <cellStyle name="標準２ 2 2 3 3" xfId="16533"/>
    <cellStyle name="標準２ 2 2 3 3 2" xfId="32751"/>
    <cellStyle name="標準２ 2 2 3 4" xfId="22138"/>
    <cellStyle name="標準２ 2 2 4" xfId="7841"/>
    <cellStyle name="標準２ 2 2 4 2" xfId="25004"/>
    <cellStyle name="標準２ 2 2 5" xfId="19277"/>
    <cellStyle name="標準２ 2 3" xfId="916"/>
    <cellStyle name="標準２ 2 3 2" xfId="4579"/>
    <cellStyle name="標準２ 2 3 2 2" xfId="11514"/>
    <cellStyle name="標準２ 2 3 2 2 2" xfId="27732"/>
    <cellStyle name="標準２ 2 3 2 3" xfId="16446"/>
    <cellStyle name="標準２ 2 3 2 3 2" xfId="32664"/>
    <cellStyle name="標準２ 2 3 2 4" xfId="22051"/>
    <cellStyle name="標準２ 2 3 3" xfId="7767"/>
    <cellStyle name="標準２ 2 3 3 2" xfId="24930"/>
    <cellStyle name="標準２ 2 3 4" xfId="791"/>
    <cellStyle name="標準２ 2 4" xfId="1121"/>
    <cellStyle name="標準２ 2 4 2" xfId="2940"/>
    <cellStyle name="標準２ 2 4 2 2" xfId="9875"/>
    <cellStyle name="標準２ 2 4 2 2 2" xfId="26564"/>
    <cellStyle name="標準２ 2 4 2 3" xfId="15278"/>
    <cellStyle name="標準２ 2 4 2 3 2" xfId="31496"/>
    <cellStyle name="標準２ 2 4 2 4" xfId="20883"/>
    <cellStyle name="標準２ 2 4 3" xfId="4784"/>
    <cellStyle name="標準２ 2 4 3 2" xfId="11719"/>
    <cellStyle name="標準２ 2 4 3 2 2" xfId="27937"/>
    <cellStyle name="標準２ 2 4 3 3" xfId="16651"/>
    <cellStyle name="標準２ 2 4 3 3 2" xfId="32869"/>
    <cellStyle name="標準２ 2 4 3 4" xfId="22256"/>
    <cellStyle name="標準２ 2 4 4" xfId="5859"/>
    <cellStyle name="標準２ 2 4 4 2" xfId="12794"/>
    <cellStyle name="標準２ 2 4 4 2 2" xfId="29012"/>
    <cellStyle name="標準２ 2 4 4 3" xfId="17726"/>
    <cellStyle name="標準２ 2 4 4 3 2" xfId="33944"/>
    <cellStyle name="標準２ 2 4 4 4" xfId="23331"/>
    <cellStyle name="標準２ 2 4 5" xfId="7939"/>
    <cellStyle name="標準２ 2 4 5 2" xfId="25102"/>
    <cellStyle name="標準２ 2 4 6" xfId="14104"/>
    <cellStyle name="標準２ 2 4 6 2" xfId="30322"/>
    <cellStyle name="標準２ 2 4 7" xfId="19391"/>
    <cellStyle name="標準２ 2 5" xfId="1192"/>
    <cellStyle name="標準２ 2 5 2" xfId="3014"/>
    <cellStyle name="標準２ 2 5 2 2" xfId="9949"/>
    <cellStyle name="標準２ 2 5 2 2 2" xfId="26635"/>
    <cellStyle name="標準２ 2 5 2 3" xfId="15349"/>
    <cellStyle name="標準２ 2 5 2 3 2" xfId="31567"/>
    <cellStyle name="標準２ 2 5 2 4" xfId="20954"/>
    <cellStyle name="標準２ 2 5 3" xfId="4857"/>
    <cellStyle name="標準２ 2 5 3 2" xfId="11792"/>
    <cellStyle name="標準２ 2 5 3 2 2" xfId="28010"/>
    <cellStyle name="標準２ 2 5 3 3" xfId="16724"/>
    <cellStyle name="標準２ 2 5 3 3 2" xfId="32942"/>
    <cellStyle name="標準２ 2 5 3 4" xfId="22329"/>
    <cellStyle name="標準２ 2 5 4" xfId="2574"/>
    <cellStyle name="標準２ 2 5 4 2" xfId="9509"/>
    <cellStyle name="標準２ 2 5 4 2 2" xfId="26198"/>
    <cellStyle name="標準２ 2 5 4 3" xfId="14912"/>
    <cellStyle name="標準２ 2 5 4 3 2" xfId="31130"/>
    <cellStyle name="標準２ 2 5 4 4" xfId="20517"/>
    <cellStyle name="標準２ 2 5 5" xfId="7982"/>
    <cellStyle name="標準２ 2 5 5 2" xfId="25142"/>
    <cellStyle name="標準２ 2 5 6" xfId="14174"/>
    <cellStyle name="標準２ 2 5 6 2" xfId="30392"/>
    <cellStyle name="標準２ 2 5 7" xfId="19461"/>
    <cellStyle name="標準２ 2 6" xfId="1236"/>
    <cellStyle name="標準２ 2 6 2" xfId="3061"/>
    <cellStyle name="標準２ 2 6 2 2" xfId="9996"/>
    <cellStyle name="標準２ 2 6 2 2 2" xfId="26679"/>
    <cellStyle name="標準２ 2 6 2 3" xfId="15393"/>
    <cellStyle name="標準２ 2 6 2 3 2" xfId="31611"/>
    <cellStyle name="標準２ 2 6 2 4" xfId="20998"/>
    <cellStyle name="標準２ 2 6 3" xfId="4903"/>
    <cellStyle name="標準２ 2 6 3 2" xfId="11838"/>
    <cellStyle name="標準２ 2 6 3 2 2" xfId="28056"/>
    <cellStyle name="標準２ 2 6 3 3" xfId="16770"/>
    <cellStyle name="標準２ 2 6 3 3 2" xfId="32988"/>
    <cellStyle name="標準２ 2 6 3 4" xfId="22375"/>
    <cellStyle name="標準２ 2 6 4" xfId="2536"/>
    <cellStyle name="標準２ 2 6 4 2" xfId="9471"/>
    <cellStyle name="標準２ 2 6 4 2 2" xfId="26160"/>
    <cellStyle name="標準２ 2 6 4 3" xfId="14874"/>
    <cellStyle name="標準２ 2 6 4 3 2" xfId="31092"/>
    <cellStyle name="標準２ 2 6 4 4" xfId="20479"/>
    <cellStyle name="標準２ 2 6 5" xfId="8029"/>
    <cellStyle name="標準２ 2 6 5 2" xfId="25186"/>
    <cellStyle name="標準２ 2 6 6" xfId="14218"/>
    <cellStyle name="標準２ 2 6 6 2" xfId="30436"/>
    <cellStyle name="標準２ 2 6 7" xfId="19505"/>
    <cellStyle name="標準２ 2 7" xfId="1476"/>
    <cellStyle name="標準２ 2 7 2" xfId="3304"/>
    <cellStyle name="標準２ 2 7 2 2" xfId="10239"/>
    <cellStyle name="標準２ 2 7 2 2 2" xfId="26919"/>
    <cellStyle name="標準２ 2 7 2 3" xfId="15633"/>
    <cellStyle name="標準２ 2 7 2 3 2" xfId="31851"/>
    <cellStyle name="標準２ 2 7 2 4" xfId="21238"/>
    <cellStyle name="標準２ 2 7 3" xfId="5145"/>
    <cellStyle name="標準２ 2 7 3 2" xfId="12080"/>
    <cellStyle name="標準２ 2 7 3 2 2" xfId="28298"/>
    <cellStyle name="標準２ 2 7 3 3" xfId="17012"/>
    <cellStyle name="標準２ 2 7 3 3 2" xfId="33230"/>
    <cellStyle name="標準２ 2 7 3 4" xfId="22617"/>
    <cellStyle name="標準２ 2 7 4" xfId="6336"/>
    <cellStyle name="標準２ 2 7 4 2" xfId="13271"/>
    <cellStyle name="標準２ 2 7 4 2 2" xfId="29489"/>
    <cellStyle name="標準２ 2 7 4 3" xfId="18203"/>
    <cellStyle name="標準２ 2 7 4 3 2" xfId="34421"/>
    <cellStyle name="標準２ 2 7 4 4" xfId="23808"/>
    <cellStyle name="標準２ 2 7 5" xfId="8272"/>
    <cellStyle name="標準２ 2 7 5 2" xfId="25426"/>
    <cellStyle name="標準２ 2 7 6" xfId="14458"/>
    <cellStyle name="標準２ 2 7 6 2" xfId="30676"/>
    <cellStyle name="標準２ 2 7 7" xfId="19745"/>
    <cellStyle name="標準２ 2 8" xfId="1555"/>
    <cellStyle name="標準２ 2 8 2" xfId="3386"/>
    <cellStyle name="標準２ 2 8 2 2" xfId="10321"/>
    <cellStyle name="標準２ 2 8 2 2 2" xfId="26998"/>
    <cellStyle name="標準２ 2 8 2 3" xfId="15712"/>
    <cellStyle name="標準２ 2 8 2 3 2" xfId="31930"/>
    <cellStyle name="標準２ 2 8 2 4" xfId="21317"/>
    <cellStyle name="標準２ 2 8 3" xfId="5226"/>
    <cellStyle name="標準２ 2 8 3 2" xfId="12161"/>
    <cellStyle name="標準２ 2 8 3 2 2" xfId="28379"/>
    <cellStyle name="標準２ 2 8 3 3" xfId="17093"/>
    <cellStyle name="標準２ 2 8 3 3 2" xfId="33311"/>
    <cellStyle name="標準２ 2 8 3 4" xfId="22698"/>
    <cellStyle name="標準２ 2 8 4" xfId="6415"/>
    <cellStyle name="標準２ 2 8 4 2" xfId="13350"/>
    <cellStyle name="標準２ 2 8 4 2 2" xfId="29568"/>
    <cellStyle name="標準２ 2 8 4 3" xfId="18282"/>
    <cellStyle name="標準２ 2 8 4 3 2" xfId="34500"/>
    <cellStyle name="標準２ 2 8 4 4" xfId="23887"/>
    <cellStyle name="標準２ 2 8 5" xfId="8354"/>
    <cellStyle name="標準２ 2 8 5 2" xfId="25505"/>
    <cellStyle name="標準２ 2 8 6" xfId="14534"/>
    <cellStyle name="標準２ 2 8 6 2" xfId="30752"/>
    <cellStyle name="標準２ 2 8 7" xfId="19824"/>
    <cellStyle name="標準２ 2 9" xfId="1670"/>
    <cellStyle name="標準２ 2 9 2" xfId="3501"/>
    <cellStyle name="標準２ 2 9 2 2" xfId="10436"/>
    <cellStyle name="標準２ 2 9 2 2 2" xfId="27110"/>
    <cellStyle name="標準２ 2 9 2 3" xfId="15824"/>
    <cellStyle name="標準２ 2 9 2 3 2" xfId="32042"/>
    <cellStyle name="標準２ 2 9 2 4" xfId="21429"/>
    <cellStyle name="標準２ 2 9 3" xfId="5340"/>
    <cellStyle name="標準２ 2 9 3 2" xfId="12275"/>
    <cellStyle name="標準２ 2 9 3 2 2" xfId="28493"/>
    <cellStyle name="標準２ 2 9 3 3" xfId="17207"/>
    <cellStyle name="標準２ 2 9 3 3 2" xfId="33425"/>
    <cellStyle name="標準２ 2 9 3 4" xfId="22812"/>
    <cellStyle name="標準２ 2 9 4" xfId="6527"/>
    <cellStyle name="標準２ 2 9 4 2" xfId="13462"/>
    <cellStyle name="標準２ 2 9 4 2 2" xfId="29680"/>
    <cellStyle name="標準２ 2 9 4 3" xfId="18394"/>
    <cellStyle name="標準２ 2 9 4 3 2" xfId="34612"/>
    <cellStyle name="標準２ 2 9 4 4" xfId="23999"/>
    <cellStyle name="標準２ 2 9 5" xfId="8469"/>
    <cellStyle name="標準２ 2 9 5 2" xfId="25617"/>
    <cellStyle name="標準２ 2 9 6" xfId="14641"/>
    <cellStyle name="標準２ 2 9 6 2" xfId="30859"/>
    <cellStyle name="標準２ 2 9 7" xfId="19936"/>
    <cellStyle name="標準２ 3" xfId="1088"/>
    <cellStyle name="標準２ 3 2" xfId="4751"/>
    <cellStyle name="標準２ 3 2 2" xfId="11686"/>
    <cellStyle name="標準２ 3 2 2 2" xfId="27904"/>
    <cellStyle name="標準２ 3 2 3" xfId="16618"/>
    <cellStyle name="標準２ 3 2 3 2" xfId="32836"/>
    <cellStyle name="標準２ 3 2 4" xfId="22223"/>
    <cellStyle name="標準２ 3 3" xfId="7915"/>
    <cellStyle name="標準２ 3 3 2" xfId="25078"/>
    <cellStyle name="標準２ 3 4" xfId="19359"/>
    <cellStyle name="標準２ 4" xfId="924"/>
    <cellStyle name="標準２ 4 2" xfId="2744"/>
    <cellStyle name="標準２ 4 2 2" xfId="9679"/>
    <cellStyle name="標準２ 4 2 2 2" xfId="26368"/>
    <cellStyle name="標準２ 4 2 3" xfId="15082"/>
    <cellStyle name="標準２ 4 2 3 2" xfId="31300"/>
    <cellStyle name="標準２ 4 2 4" xfId="20687"/>
    <cellStyle name="標準２ 4 3" xfId="4587"/>
    <cellStyle name="標準２ 4 3 2" xfId="11522"/>
    <cellStyle name="標準２ 4 3 2 2" xfId="27740"/>
    <cellStyle name="標準２ 4 3 3" xfId="16454"/>
    <cellStyle name="標準２ 4 3 3 2" xfId="32672"/>
    <cellStyle name="標準２ 4 3 4" xfId="22059"/>
    <cellStyle name="標準２ 4 4" xfId="5542"/>
    <cellStyle name="標準２ 4 4 2" xfId="12477"/>
    <cellStyle name="標準２ 4 4 2 2" xfId="28695"/>
    <cellStyle name="標準２ 4 4 3" xfId="17409"/>
    <cellStyle name="標準２ 4 4 3 2" xfId="33627"/>
    <cellStyle name="標準２ 4 4 4" xfId="23014"/>
    <cellStyle name="標準２ 4 5" xfId="7774"/>
    <cellStyle name="標準２ 4 5 2" xfId="24937"/>
    <cellStyle name="標準２ 4 6" xfId="14024"/>
    <cellStyle name="標準２ 4 6 2" xfId="30242"/>
    <cellStyle name="標準２ 4 7" xfId="784"/>
    <cellStyle name="標準２ 5" xfId="2541"/>
    <cellStyle name="標準２ 5 2" xfId="9476"/>
    <cellStyle name="標準２ 5 2 2" xfId="26165"/>
    <cellStyle name="標準２ 5 3" xfId="14879"/>
    <cellStyle name="標準２ 5 3 2" xfId="31097"/>
    <cellStyle name="標準２ 5 4" xfId="20484"/>
    <cellStyle name="標準２ 6" xfId="5526"/>
    <cellStyle name="標準２ 6 2" xfId="12461"/>
    <cellStyle name="標準２ 6 2 2" xfId="28679"/>
    <cellStyle name="標準２ 6 3" xfId="17393"/>
    <cellStyle name="標準２ 6 3 2" xfId="33611"/>
    <cellStyle name="標準２ 6 4" xfId="22998"/>
    <cellStyle name="標準２ 7" xfId="7377"/>
    <cellStyle name="標準２ 7 2" xfId="24693"/>
    <cellStyle name="標準２ 8" xfId="7682"/>
    <cellStyle name="標準２ 8 2" xfId="24845"/>
    <cellStyle name="標準２ 9" xfId="829"/>
    <cellStyle name="標準3" xfId="153"/>
    <cellStyle name="標準３" xfId="154"/>
    <cellStyle name="標準waku" xfId="155"/>
    <cellStyle name="表・・・・ハイパーリンク" xfId="156"/>
    <cellStyle name="表・・・・ハイパーリンク・】M-METER・更e" xfId="157"/>
    <cellStyle name="表旨巧・・ハイパーリンク" xfId="158"/>
    <cellStyle name="表示済みのハイパーリンク説】M-METER変更e" xfId="159"/>
    <cellStyle name="未定義" xfId="160"/>
  </cellStyles>
  <dxfs count="15">
    <dxf>
      <fill>
        <patternFill>
          <bgColor theme="0" tint="-0.14996795556505021"/>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1" tint="0.34998626667073579"/>
        </patternFill>
      </fill>
    </dxf>
    <dxf>
      <fill>
        <patternFill>
          <bgColor theme="0" tint="-0.14996795556505021"/>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1" tint="0.34998626667073579"/>
        </patternFill>
      </fill>
    </dxf>
    <dxf>
      <fill>
        <patternFill>
          <bgColor theme="0" tint="-0.14996795556505021"/>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1" tint="0.34998626667073579"/>
        </patternFill>
      </fill>
    </dxf>
  </dxfs>
  <tableStyles count="0" defaultTableStyle="TableStyleMedium2" defaultPivotStyle="PivotStyleLight16"/>
  <colors>
    <mruColors>
      <color rgb="FFC65911"/>
      <color rgb="FFCCFFCC"/>
      <color rgb="FFFFFF99"/>
      <color rgb="FFFF99FF"/>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149928</xdr:colOff>
      <xdr:row>0</xdr:row>
      <xdr:rowOff>0</xdr:rowOff>
    </xdr:from>
    <xdr:to>
      <xdr:col>6</xdr:col>
      <xdr:colOff>788065</xdr:colOff>
      <xdr:row>1</xdr:row>
      <xdr:rowOff>39074</xdr:rowOff>
    </xdr:to>
    <xdr:pic>
      <xdr:nvPicPr>
        <xdr:cNvPr id="2" name="図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69178" y="34267"/>
          <a:ext cx="1334454" cy="5972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21</xdr:col>
      <xdr:colOff>957943</xdr:colOff>
      <xdr:row>3</xdr:row>
      <xdr:rowOff>0</xdr:rowOff>
    </xdr:from>
    <xdr:ext cx="65" cy="172227"/>
    <xdr:sp macro="" textlink="">
      <xdr:nvSpPr>
        <xdr:cNvPr id="3" name="テキスト ボックス 2"/>
        <xdr:cNvSpPr txBox="1"/>
      </xdr:nvSpPr>
      <xdr:spPr>
        <a:xfrm>
          <a:off x="20646118" y="41454038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3</xdr:row>
      <xdr:rowOff>0</xdr:rowOff>
    </xdr:from>
    <xdr:ext cx="65" cy="172227"/>
    <xdr:sp macro="" textlink="">
      <xdr:nvSpPr>
        <xdr:cNvPr id="4" name="テキスト ボックス 3"/>
        <xdr:cNvSpPr txBox="1"/>
      </xdr:nvSpPr>
      <xdr:spPr>
        <a:xfrm>
          <a:off x="20646118" y="41454038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44834</xdr:row>
      <xdr:rowOff>923925</xdr:rowOff>
    </xdr:from>
    <xdr:ext cx="65" cy="172227"/>
    <xdr:sp macro="" textlink="">
      <xdr:nvSpPr>
        <xdr:cNvPr id="5" name="テキスト ボックス 4"/>
        <xdr:cNvSpPr txBox="1"/>
      </xdr:nvSpPr>
      <xdr:spPr>
        <a:xfrm>
          <a:off x="20646118" y="41454038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44834</xdr:row>
      <xdr:rowOff>923925</xdr:rowOff>
    </xdr:from>
    <xdr:ext cx="65" cy="172227"/>
    <xdr:sp macro="" textlink="">
      <xdr:nvSpPr>
        <xdr:cNvPr id="6" name="テキスト ボックス 5"/>
        <xdr:cNvSpPr txBox="1"/>
      </xdr:nvSpPr>
      <xdr:spPr>
        <a:xfrm>
          <a:off x="20646118" y="41454038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3</xdr:row>
      <xdr:rowOff>0</xdr:rowOff>
    </xdr:from>
    <xdr:ext cx="65" cy="172227"/>
    <xdr:sp macro="" textlink="">
      <xdr:nvSpPr>
        <xdr:cNvPr id="7" name="テキスト ボックス 6"/>
        <xdr:cNvSpPr txBox="1"/>
      </xdr:nvSpPr>
      <xdr:spPr>
        <a:xfrm>
          <a:off x="10740118" y="45977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3</xdr:row>
      <xdr:rowOff>0</xdr:rowOff>
    </xdr:from>
    <xdr:ext cx="65" cy="172227"/>
    <xdr:sp macro="" textlink="">
      <xdr:nvSpPr>
        <xdr:cNvPr id="8" name="テキスト ボックス 7"/>
        <xdr:cNvSpPr txBox="1"/>
      </xdr:nvSpPr>
      <xdr:spPr>
        <a:xfrm>
          <a:off x="10740118" y="45977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4</xdr:row>
      <xdr:rowOff>0</xdr:rowOff>
    </xdr:from>
    <xdr:ext cx="65" cy="172227"/>
    <xdr:sp macro="" textlink="">
      <xdr:nvSpPr>
        <xdr:cNvPr id="9" name="テキスト ボックス 8"/>
        <xdr:cNvSpPr txBox="1"/>
      </xdr:nvSpPr>
      <xdr:spPr>
        <a:xfrm>
          <a:off x="10740118" y="46358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4</xdr:row>
      <xdr:rowOff>0</xdr:rowOff>
    </xdr:from>
    <xdr:ext cx="65" cy="172227"/>
    <xdr:sp macro="" textlink="">
      <xdr:nvSpPr>
        <xdr:cNvPr id="10" name="テキスト ボックス 9"/>
        <xdr:cNvSpPr txBox="1"/>
      </xdr:nvSpPr>
      <xdr:spPr>
        <a:xfrm>
          <a:off x="10740118" y="46358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5</xdr:row>
      <xdr:rowOff>0</xdr:rowOff>
    </xdr:from>
    <xdr:ext cx="65" cy="172227"/>
    <xdr:sp macro="" textlink="">
      <xdr:nvSpPr>
        <xdr:cNvPr id="11" name="テキスト ボックス 10"/>
        <xdr:cNvSpPr txBox="1"/>
      </xdr:nvSpPr>
      <xdr:spPr>
        <a:xfrm>
          <a:off x="10740118" y="46739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5</xdr:row>
      <xdr:rowOff>0</xdr:rowOff>
    </xdr:from>
    <xdr:ext cx="65" cy="172227"/>
    <xdr:sp macro="" textlink="">
      <xdr:nvSpPr>
        <xdr:cNvPr id="12" name="テキスト ボックス 11"/>
        <xdr:cNvSpPr txBox="1"/>
      </xdr:nvSpPr>
      <xdr:spPr>
        <a:xfrm>
          <a:off x="10740118" y="46739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6</xdr:row>
      <xdr:rowOff>0</xdr:rowOff>
    </xdr:from>
    <xdr:ext cx="65" cy="172227"/>
    <xdr:sp macro="" textlink="">
      <xdr:nvSpPr>
        <xdr:cNvPr id="13" name="テキスト ボックス 12"/>
        <xdr:cNvSpPr txBox="1"/>
      </xdr:nvSpPr>
      <xdr:spPr>
        <a:xfrm>
          <a:off x="10740118" y="47120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6</xdr:row>
      <xdr:rowOff>0</xdr:rowOff>
    </xdr:from>
    <xdr:ext cx="65" cy="172227"/>
    <xdr:sp macro="" textlink="">
      <xdr:nvSpPr>
        <xdr:cNvPr id="14" name="テキスト ボックス 13"/>
        <xdr:cNvSpPr txBox="1"/>
      </xdr:nvSpPr>
      <xdr:spPr>
        <a:xfrm>
          <a:off x="10740118" y="47120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6</xdr:row>
      <xdr:rowOff>0</xdr:rowOff>
    </xdr:from>
    <xdr:ext cx="65" cy="172227"/>
    <xdr:sp macro="" textlink="">
      <xdr:nvSpPr>
        <xdr:cNvPr id="15" name="テキスト ボックス 14"/>
        <xdr:cNvSpPr txBox="1"/>
      </xdr:nvSpPr>
      <xdr:spPr>
        <a:xfrm>
          <a:off x="10740118" y="47120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6</xdr:row>
      <xdr:rowOff>0</xdr:rowOff>
    </xdr:from>
    <xdr:ext cx="65" cy="172227"/>
    <xdr:sp macro="" textlink="">
      <xdr:nvSpPr>
        <xdr:cNvPr id="16" name="テキスト ボックス 15"/>
        <xdr:cNvSpPr txBox="1"/>
      </xdr:nvSpPr>
      <xdr:spPr>
        <a:xfrm>
          <a:off x="10740118" y="47120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7</xdr:row>
      <xdr:rowOff>0</xdr:rowOff>
    </xdr:from>
    <xdr:ext cx="65" cy="172227"/>
    <xdr:sp macro="" textlink="">
      <xdr:nvSpPr>
        <xdr:cNvPr id="17" name="テキスト ボックス 16"/>
        <xdr:cNvSpPr txBox="1"/>
      </xdr:nvSpPr>
      <xdr:spPr>
        <a:xfrm>
          <a:off x="10740118" y="47501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7</xdr:row>
      <xdr:rowOff>0</xdr:rowOff>
    </xdr:from>
    <xdr:ext cx="65" cy="172227"/>
    <xdr:sp macro="" textlink="">
      <xdr:nvSpPr>
        <xdr:cNvPr id="18" name="テキスト ボックス 17"/>
        <xdr:cNvSpPr txBox="1"/>
      </xdr:nvSpPr>
      <xdr:spPr>
        <a:xfrm>
          <a:off x="10740118" y="47501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7</xdr:row>
      <xdr:rowOff>0</xdr:rowOff>
    </xdr:from>
    <xdr:ext cx="65" cy="172227"/>
    <xdr:sp macro="" textlink="">
      <xdr:nvSpPr>
        <xdr:cNvPr id="19" name="テキスト ボックス 18"/>
        <xdr:cNvSpPr txBox="1"/>
      </xdr:nvSpPr>
      <xdr:spPr>
        <a:xfrm>
          <a:off x="10740118" y="47501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7</xdr:row>
      <xdr:rowOff>0</xdr:rowOff>
    </xdr:from>
    <xdr:ext cx="65" cy="172227"/>
    <xdr:sp macro="" textlink="">
      <xdr:nvSpPr>
        <xdr:cNvPr id="20" name="テキスト ボックス 19"/>
        <xdr:cNvSpPr txBox="1"/>
      </xdr:nvSpPr>
      <xdr:spPr>
        <a:xfrm>
          <a:off x="10740118" y="47501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8</xdr:row>
      <xdr:rowOff>0</xdr:rowOff>
    </xdr:from>
    <xdr:ext cx="65" cy="172227"/>
    <xdr:sp macro="" textlink="">
      <xdr:nvSpPr>
        <xdr:cNvPr id="21" name="テキスト ボックス 20"/>
        <xdr:cNvSpPr txBox="1"/>
      </xdr:nvSpPr>
      <xdr:spPr>
        <a:xfrm>
          <a:off x="10740118" y="47882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8</xdr:row>
      <xdr:rowOff>0</xdr:rowOff>
    </xdr:from>
    <xdr:ext cx="65" cy="172227"/>
    <xdr:sp macro="" textlink="">
      <xdr:nvSpPr>
        <xdr:cNvPr id="22" name="テキスト ボックス 21"/>
        <xdr:cNvSpPr txBox="1"/>
      </xdr:nvSpPr>
      <xdr:spPr>
        <a:xfrm>
          <a:off x="10740118" y="47882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8</xdr:row>
      <xdr:rowOff>0</xdr:rowOff>
    </xdr:from>
    <xdr:ext cx="65" cy="172227"/>
    <xdr:sp macro="" textlink="">
      <xdr:nvSpPr>
        <xdr:cNvPr id="23" name="テキスト ボックス 22"/>
        <xdr:cNvSpPr txBox="1"/>
      </xdr:nvSpPr>
      <xdr:spPr>
        <a:xfrm>
          <a:off x="10740118" y="47882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8</xdr:row>
      <xdr:rowOff>0</xdr:rowOff>
    </xdr:from>
    <xdr:ext cx="65" cy="172227"/>
    <xdr:sp macro="" textlink="">
      <xdr:nvSpPr>
        <xdr:cNvPr id="24" name="テキスト ボックス 23"/>
        <xdr:cNvSpPr txBox="1"/>
      </xdr:nvSpPr>
      <xdr:spPr>
        <a:xfrm>
          <a:off x="10740118" y="47882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9</xdr:row>
      <xdr:rowOff>0</xdr:rowOff>
    </xdr:from>
    <xdr:ext cx="65" cy="172227"/>
    <xdr:sp macro="" textlink="">
      <xdr:nvSpPr>
        <xdr:cNvPr id="25" name="テキスト ボックス 24"/>
        <xdr:cNvSpPr txBox="1"/>
      </xdr:nvSpPr>
      <xdr:spPr>
        <a:xfrm>
          <a:off x="10740118" y="48263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9</xdr:row>
      <xdr:rowOff>0</xdr:rowOff>
    </xdr:from>
    <xdr:ext cx="65" cy="172227"/>
    <xdr:sp macro="" textlink="">
      <xdr:nvSpPr>
        <xdr:cNvPr id="26" name="テキスト ボックス 25"/>
        <xdr:cNvSpPr txBox="1"/>
      </xdr:nvSpPr>
      <xdr:spPr>
        <a:xfrm>
          <a:off x="10740118" y="48263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9</xdr:row>
      <xdr:rowOff>0</xdr:rowOff>
    </xdr:from>
    <xdr:ext cx="65" cy="172227"/>
    <xdr:sp macro="" textlink="">
      <xdr:nvSpPr>
        <xdr:cNvPr id="27" name="テキスト ボックス 26"/>
        <xdr:cNvSpPr txBox="1"/>
      </xdr:nvSpPr>
      <xdr:spPr>
        <a:xfrm>
          <a:off x="10740118" y="48263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9</xdr:row>
      <xdr:rowOff>0</xdr:rowOff>
    </xdr:from>
    <xdr:ext cx="65" cy="172227"/>
    <xdr:sp macro="" textlink="">
      <xdr:nvSpPr>
        <xdr:cNvPr id="28" name="テキスト ボックス 27"/>
        <xdr:cNvSpPr txBox="1"/>
      </xdr:nvSpPr>
      <xdr:spPr>
        <a:xfrm>
          <a:off x="10740118" y="48263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0</xdr:row>
      <xdr:rowOff>0</xdr:rowOff>
    </xdr:from>
    <xdr:ext cx="65" cy="172227"/>
    <xdr:sp macro="" textlink="">
      <xdr:nvSpPr>
        <xdr:cNvPr id="29" name="テキスト ボックス 28"/>
        <xdr:cNvSpPr txBox="1"/>
      </xdr:nvSpPr>
      <xdr:spPr>
        <a:xfrm>
          <a:off x="10740118" y="48644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0</xdr:row>
      <xdr:rowOff>0</xdr:rowOff>
    </xdr:from>
    <xdr:ext cx="65" cy="172227"/>
    <xdr:sp macro="" textlink="">
      <xdr:nvSpPr>
        <xdr:cNvPr id="30" name="テキスト ボックス 29"/>
        <xdr:cNvSpPr txBox="1"/>
      </xdr:nvSpPr>
      <xdr:spPr>
        <a:xfrm>
          <a:off x="10740118" y="48644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0</xdr:row>
      <xdr:rowOff>0</xdr:rowOff>
    </xdr:from>
    <xdr:ext cx="65" cy="172227"/>
    <xdr:sp macro="" textlink="">
      <xdr:nvSpPr>
        <xdr:cNvPr id="31" name="テキスト ボックス 30"/>
        <xdr:cNvSpPr txBox="1"/>
      </xdr:nvSpPr>
      <xdr:spPr>
        <a:xfrm>
          <a:off x="10740118" y="48644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0</xdr:row>
      <xdr:rowOff>0</xdr:rowOff>
    </xdr:from>
    <xdr:ext cx="65" cy="172227"/>
    <xdr:sp macro="" textlink="">
      <xdr:nvSpPr>
        <xdr:cNvPr id="32" name="テキスト ボックス 31"/>
        <xdr:cNvSpPr txBox="1"/>
      </xdr:nvSpPr>
      <xdr:spPr>
        <a:xfrm>
          <a:off x="10740118" y="48644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1</xdr:row>
      <xdr:rowOff>0</xdr:rowOff>
    </xdr:from>
    <xdr:ext cx="65" cy="172227"/>
    <xdr:sp macro="" textlink="">
      <xdr:nvSpPr>
        <xdr:cNvPr id="33" name="テキスト ボックス 32"/>
        <xdr:cNvSpPr txBox="1"/>
      </xdr:nvSpPr>
      <xdr:spPr>
        <a:xfrm>
          <a:off x="10740118" y="49025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1</xdr:row>
      <xdr:rowOff>0</xdr:rowOff>
    </xdr:from>
    <xdr:ext cx="65" cy="172227"/>
    <xdr:sp macro="" textlink="">
      <xdr:nvSpPr>
        <xdr:cNvPr id="34" name="テキスト ボックス 33"/>
        <xdr:cNvSpPr txBox="1"/>
      </xdr:nvSpPr>
      <xdr:spPr>
        <a:xfrm>
          <a:off x="10740118" y="49025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1</xdr:row>
      <xdr:rowOff>0</xdr:rowOff>
    </xdr:from>
    <xdr:ext cx="65" cy="172227"/>
    <xdr:sp macro="" textlink="">
      <xdr:nvSpPr>
        <xdr:cNvPr id="35" name="テキスト ボックス 34"/>
        <xdr:cNvSpPr txBox="1"/>
      </xdr:nvSpPr>
      <xdr:spPr>
        <a:xfrm>
          <a:off x="10740118" y="49025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1</xdr:row>
      <xdr:rowOff>0</xdr:rowOff>
    </xdr:from>
    <xdr:ext cx="65" cy="172227"/>
    <xdr:sp macro="" textlink="">
      <xdr:nvSpPr>
        <xdr:cNvPr id="36" name="テキスト ボックス 35"/>
        <xdr:cNvSpPr txBox="1"/>
      </xdr:nvSpPr>
      <xdr:spPr>
        <a:xfrm>
          <a:off x="10740118" y="49025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2</xdr:row>
      <xdr:rowOff>0</xdr:rowOff>
    </xdr:from>
    <xdr:ext cx="65" cy="172227"/>
    <xdr:sp macro="" textlink="">
      <xdr:nvSpPr>
        <xdr:cNvPr id="37" name="テキスト ボックス 36"/>
        <xdr:cNvSpPr txBox="1"/>
      </xdr:nvSpPr>
      <xdr:spPr>
        <a:xfrm>
          <a:off x="10740118" y="49406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2</xdr:row>
      <xdr:rowOff>0</xdr:rowOff>
    </xdr:from>
    <xdr:ext cx="65" cy="172227"/>
    <xdr:sp macro="" textlink="">
      <xdr:nvSpPr>
        <xdr:cNvPr id="38" name="テキスト ボックス 37"/>
        <xdr:cNvSpPr txBox="1"/>
      </xdr:nvSpPr>
      <xdr:spPr>
        <a:xfrm>
          <a:off x="10740118" y="49406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2</xdr:row>
      <xdr:rowOff>0</xdr:rowOff>
    </xdr:from>
    <xdr:ext cx="65" cy="172227"/>
    <xdr:sp macro="" textlink="">
      <xdr:nvSpPr>
        <xdr:cNvPr id="39" name="テキスト ボックス 38"/>
        <xdr:cNvSpPr txBox="1"/>
      </xdr:nvSpPr>
      <xdr:spPr>
        <a:xfrm>
          <a:off x="10740118" y="49406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2</xdr:row>
      <xdr:rowOff>0</xdr:rowOff>
    </xdr:from>
    <xdr:ext cx="65" cy="172227"/>
    <xdr:sp macro="" textlink="">
      <xdr:nvSpPr>
        <xdr:cNvPr id="40" name="テキスト ボックス 39"/>
        <xdr:cNvSpPr txBox="1"/>
      </xdr:nvSpPr>
      <xdr:spPr>
        <a:xfrm>
          <a:off x="10740118" y="49406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3</xdr:row>
      <xdr:rowOff>0</xdr:rowOff>
    </xdr:from>
    <xdr:ext cx="65" cy="172227"/>
    <xdr:sp macro="" textlink="">
      <xdr:nvSpPr>
        <xdr:cNvPr id="41" name="テキスト ボックス 40"/>
        <xdr:cNvSpPr txBox="1"/>
      </xdr:nvSpPr>
      <xdr:spPr>
        <a:xfrm>
          <a:off x="10740118" y="49787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3</xdr:row>
      <xdr:rowOff>0</xdr:rowOff>
    </xdr:from>
    <xdr:ext cx="65" cy="172227"/>
    <xdr:sp macro="" textlink="">
      <xdr:nvSpPr>
        <xdr:cNvPr id="42" name="テキスト ボックス 41"/>
        <xdr:cNvSpPr txBox="1"/>
      </xdr:nvSpPr>
      <xdr:spPr>
        <a:xfrm>
          <a:off x="10740118" y="49787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3</xdr:row>
      <xdr:rowOff>0</xdr:rowOff>
    </xdr:from>
    <xdr:ext cx="65" cy="172227"/>
    <xdr:sp macro="" textlink="">
      <xdr:nvSpPr>
        <xdr:cNvPr id="43" name="テキスト ボックス 42"/>
        <xdr:cNvSpPr txBox="1"/>
      </xdr:nvSpPr>
      <xdr:spPr>
        <a:xfrm>
          <a:off x="10740118" y="49787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3</xdr:row>
      <xdr:rowOff>0</xdr:rowOff>
    </xdr:from>
    <xdr:ext cx="65" cy="172227"/>
    <xdr:sp macro="" textlink="">
      <xdr:nvSpPr>
        <xdr:cNvPr id="44" name="テキスト ボックス 43"/>
        <xdr:cNvSpPr txBox="1"/>
      </xdr:nvSpPr>
      <xdr:spPr>
        <a:xfrm>
          <a:off x="10740118" y="49787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4</xdr:row>
      <xdr:rowOff>0</xdr:rowOff>
    </xdr:from>
    <xdr:ext cx="65" cy="172227"/>
    <xdr:sp macro="" textlink="">
      <xdr:nvSpPr>
        <xdr:cNvPr id="45" name="テキスト ボックス 44"/>
        <xdr:cNvSpPr txBox="1"/>
      </xdr:nvSpPr>
      <xdr:spPr>
        <a:xfrm>
          <a:off x="10740118" y="50168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4</xdr:row>
      <xdr:rowOff>0</xdr:rowOff>
    </xdr:from>
    <xdr:ext cx="65" cy="172227"/>
    <xdr:sp macro="" textlink="">
      <xdr:nvSpPr>
        <xdr:cNvPr id="46" name="テキスト ボックス 45"/>
        <xdr:cNvSpPr txBox="1"/>
      </xdr:nvSpPr>
      <xdr:spPr>
        <a:xfrm>
          <a:off x="10740118" y="50168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4</xdr:row>
      <xdr:rowOff>0</xdr:rowOff>
    </xdr:from>
    <xdr:ext cx="65" cy="172227"/>
    <xdr:sp macro="" textlink="">
      <xdr:nvSpPr>
        <xdr:cNvPr id="47" name="テキスト ボックス 46"/>
        <xdr:cNvSpPr txBox="1"/>
      </xdr:nvSpPr>
      <xdr:spPr>
        <a:xfrm>
          <a:off x="10740118" y="50168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5</xdr:row>
      <xdr:rowOff>0</xdr:rowOff>
    </xdr:from>
    <xdr:ext cx="65" cy="172227"/>
    <xdr:sp macro="" textlink="">
      <xdr:nvSpPr>
        <xdr:cNvPr id="48" name="テキスト ボックス 47"/>
        <xdr:cNvSpPr txBox="1"/>
      </xdr:nvSpPr>
      <xdr:spPr>
        <a:xfrm>
          <a:off x="10740118" y="50549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5</xdr:row>
      <xdr:rowOff>0</xdr:rowOff>
    </xdr:from>
    <xdr:ext cx="65" cy="172227"/>
    <xdr:sp macro="" textlink="">
      <xdr:nvSpPr>
        <xdr:cNvPr id="49" name="テキスト ボックス 48"/>
        <xdr:cNvSpPr txBox="1"/>
      </xdr:nvSpPr>
      <xdr:spPr>
        <a:xfrm>
          <a:off x="10740118" y="50549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105</xdr:row>
      <xdr:rowOff>0</xdr:rowOff>
    </xdr:from>
    <xdr:ext cx="65" cy="172227"/>
    <xdr:sp macro="" textlink="">
      <xdr:nvSpPr>
        <xdr:cNvPr id="50" name="テキスト ボックス 49"/>
        <xdr:cNvSpPr txBox="1"/>
      </xdr:nvSpPr>
      <xdr:spPr>
        <a:xfrm>
          <a:off x="10740118" y="505491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32960</xdr:row>
      <xdr:rowOff>923925</xdr:rowOff>
    </xdr:from>
    <xdr:ext cx="65" cy="172227"/>
    <xdr:sp macro="" textlink="">
      <xdr:nvSpPr>
        <xdr:cNvPr id="51" name="テキスト ボックス 50"/>
        <xdr:cNvSpPr txBox="1"/>
      </xdr:nvSpPr>
      <xdr:spPr>
        <a:xfrm>
          <a:off x="23370268" y="61709522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32961</xdr:row>
      <xdr:rowOff>923925</xdr:rowOff>
    </xdr:from>
    <xdr:ext cx="65" cy="172227"/>
    <xdr:sp macro="" textlink="">
      <xdr:nvSpPr>
        <xdr:cNvPr id="52" name="テキスト ボックス 51"/>
        <xdr:cNvSpPr txBox="1"/>
      </xdr:nvSpPr>
      <xdr:spPr>
        <a:xfrm>
          <a:off x="23370268" y="61726667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23714</xdr:row>
      <xdr:rowOff>923925</xdr:rowOff>
    </xdr:from>
    <xdr:ext cx="65" cy="172227"/>
    <xdr:sp macro="" textlink="">
      <xdr:nvSpPr>
        <xdr:cNvPr id="53" name="テキスト ボックス 52"/>
        <xdr:cNvSpPr txBox="1"/>
      </xdr:nvSpPr>
      <xdr:spPr>
        <a:xfrm>
          <a:off x="23370268" y="72848533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23714</xdr:row>
      <xdr:rowOff>923925</xdr:rowOff>
    </xdr:from>
    <xdr:ext cx="65" cy="172227"/>
    <xdr:sp macro="" textlink="">
      <xdr:nvSpPr>
        <xdr:cNvPr id="54" name="テキスト ボックス 53"/>
        <xdr:cNvSpPr txBox="1"/>
      </xdr:nvSpPr>
      <xdr:spPr>
        <a:xfrm>
          <a:off x="23370268" y="72848533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23714</xdr:row>
      <xdr:rowOff>923925</xdr:rowOff>
    </xdr:from>
    <xdr:ext cx="65" cy="172227"/>
    <xdr:sp macro="" textlink="">
      <xdr:nvSpPr>
        <xdr:cNvPr id="55" name="テキスト ボックス 54"/>
        <xdr:cNvSpPr txBox="1"/>
      </xdr:nvSpPr>
      <xdr:spPr>
        <a:xfrm>
          <a:off x="23370268" y="72848533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23715</xdr:row>
      <xdr:rowOff>923925</xdr:rowOff>
    </xdr:from>
    <xdr:ext cx="65" cy="172227"/>
    <xdr:sp macro="" textlink="">
      <xdr:nvSpPr>
        <xdr:cNvPr id="56" name="テキスト ボックス 55"/>
        <xdr:cNvSpPr txBox="1"/>
      </xdr:nvSpPr>
      <xdr:spPr>
        <a:xfrm>
          <a:off x="23370268" y="72858820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23714</xdr:row>
      <xdr:rowOff>923925</xdr:rowOff>
    </xdr:from>
    <xdr:ext cx="65" cy="172227"/>
    <xdr:sp macro="" textlink="">
      <xdr:nvSpPr>
        <xdr:cNvPr id="57" name="テキスト ボックス 56"/>
        <xdr:cNvSpPr txBox="1"/>
      </xdr:nvSpPr>
      <xdr:spPr>
        <a:xfrm>
          <a:off x="23370268" y="72848533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23715</xdr:row>
      <xdr:rowOff>923925</xdr:rowOff>
    </xdr:from>
    <xdr:ext cx="65" cy="172227"/>
    <xdr:sp macro="" textlink="">
      <xdr:nvSpPr>
        <xdr:cNvPr id="58" name="テキスト ボックス 57"/>
        <xdr:cNvSpPr txBox="1"/>
      </xdr:nvSpPr>
      <xdr:spPr>
        <a:xfrm>
          <a:off x="23370268" y="72858820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23715</xdr:row>
      <xdr:rowOff>923925</xdr:rowOff>
    </xdr:from>
    <xdr:ext cx="65" cy="172227"/>
    <xdr:sp macro="" textlink="">
      <xdr:nvSpPr>
        <xdr:cNvPr id="59" name="テキスト ボックス 58"/>
        <xdr:cNvSpPr txBox="1"/>
      </xdr:nvSpPr>
      <xdr:spPr>
        <a:xfrm>
          <a:off x="23370268" y="72858820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23715</xdr:row>
      <xdr:rowOff>923925</xdr:rowOff>
    </xdr:from>
    <xdr:ext cx="65" cy="172227"/>
    <xdr:sp macro="" textlink="">
      <xdr:nvSpPr>
        <xdr:cNvPr id="60" name="テキスト ボックス 59"/>
        <xdr:cNvSpPr txBox="1"/>
      </xdr:nvSpPr>
      <xdr:spPr>
        <a:xfrm>
          <a:off x="23370268" y="72858820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0</xdr:row>
      <xdr:rowOff>0</xdr:rowOff>
    </xdr:from>
    <xdr:ext cx="65" cy="172227"/>
    <xdr:sp macro="" textlink="">
      <xdr:nvSpPr>
        <xdr:cNvPr id="61" name="テキスト ボックス 60"/>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0</xdr:row>
      <xdr:rowOff>0</xdr:rowOff>
    </xdr:from>
    <xdr:ext cx="65" cy="172227"/>
    <xdr:sp macro="" textlink="">
      <xdr:nvSpPr>
        <xdr:cNvPr id="62" name="テキスト ボックス 61"/>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1</xdr:row>
      <xdr:rowOff>0</xdr:rowOff>
    </xdr:from>
    <xdr:ext cx="65" cy="172227"/>
    <xdr:sp macro="" textlink="">
      <xdr:nvSpPr>
        <xdr:cNvPr id="63" name="テキスト ボックス 62"/>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1</xdr:row>
      <xdr:rowOff>0</xdr:rowOff>
    </xdr:from>
    <xdr:ext cx="65" cy="172227"/>
    <xdr:sp macro="" textlink="">
      <xdr:nvSpPr>
        <xdr:cNvPr id="64" name="テキスト ボックス 63"/>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2</xdr:row>
      <xdr:rowOff>0</xdr:rowOff>
    </xdr:from>
    <xdr:ext cx="65" cy="172227"/>
    <xdr:sp macro="" textlink="">
      <xdr:nvSpPr>
        <xdr:cNvPr id="65" name="テキスト ボックス 64"/>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2</xdr:row>
      <xdr:rowOff>0</xdr:rowOff>
    </xdr:from>
    <xdr:ext cx="65" cy="172227"/>
    <xdr:sp macro="" textlink="">
      <xdr:nvSpPr>
        <xdr:cNvPr id="66" name="テキスト ボックス 65"/>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3</xdr:row>
      <xdr:rowOff>0</xdr:rowOff>
    </xdr:from>
    <xdr:ext cx="65" cy="172227"/>
    <xdr:sp macro="" textlink="">
      <xdr:nvSpPr>
        <xdr:cNvPr id="67" name="テキスト ボックス 66"/>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3</xdr:row>
      <xdr:rowOff>0</xdr:rowOff>
    </xdr:from>
    <xdr:ext cx="65" cy="172227"/>
    <xdr:sp macro="" textlink="">
      <xdr:nvSpPr>
        <xdr:cNvPr id="68" name="テキスト ボックス 67"/>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3</xdr:row>
      <xdr:rowOff>0</xdr:rowOff>
    </xdr:from>
    <xdr:ext cx="65" cy="172227"/>
    <xdr:sp macro="" textlink="">
      <xdr:nvSpPr>
        <xdr:cNvPr id="69" name="テキスト ボックス 68"/>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3</xdr:row>
      <xdr:rowOff>0</xdr:rowOff>
    </xdr:from>
    <xdr:ext cx="65" cy="172227"/>
    <xdr:sp macro="" textlink="">
      <xdr:nvSpPr>
        <xdr:cNvPr id="70" name="テキスト ボックス 69"/>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71" name="テキスト ボックス 70"/>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72" name="テキスト ボックス 71"/>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73" name="テキスト ボックス 72"/>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74" name="テキスト ボックス 73"/>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75" name="テキスト ボックス 74"/>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76" name="テキスト ボックス 75"/>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77" name="テキスト ボックス 76"/>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78" name="テキスト ボックス 77"/>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79" name="テキスト ボックス 78"/>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80" name="テキスト ボックス 79"/>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81" name="テキスト ボックス 80"/>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82" name="テキスト ボックス 81"/>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83" name="テキスト ボックス 82"/>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84" name="テキスト ボックス 83"/>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85" name="テキスト ボックス 84"/>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86" name="テキスト ボックス 85"/>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87" name="テキスト ボックス 86"/>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88" name="テキスト ボックス 87"/>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89" name="テキスト ボックス 88"/>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90" name="テキスト ボックス 89"/>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91" name="テキスト ボックス 90"/>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92" name="テキスト ボックス 91"/>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93" name="テキスト ボックス 92"/>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94" name="テキスト ボックス 93"/>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95" name="テキスト ボックス 94"/>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96" name="テキスト ボックス 95"/>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97" name="テキスト ボックス 96"/>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98" name="テキスト ボックス 97"/>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99" name="テキスト ボックス 98"/>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100" name="テキスト ボックス 99"/>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101" name="テキスト ボックス 100"/>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02" name="テキスト ボックス 101"/>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03" name="テキスト ボックス 102"/>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04" name="テキスト ボックス 103"/>
        <xdr:cNvSpPr txBox="1"/>
      </xdr:nvSpPr>
      <xdr:spPr>
        <a:xfrm>
          <a:off x="6336767" y="313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3</xdr:row>
      <xdr:rowOff>0</xdr:rowOff>
    </xdr:from>
    <xdr:ext cx="65" cy="172227"/>
    <xdr:sp macro="" textlink="">
      <xdr:nvSpPr>
        <xdr:cNvPr id="105" name="テキスト ボックス 104"/>
        <xdr:cNvSpPr txBox="1"/>
      </xdr:nvSpPr>
      <xdr:spPr>
        <a:xfrm>
          <a:off x="18708061" y="2218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15093</xdr:row>
      <xdr:rowOff>0</xdr:rowOff>
    </xdr:from>
    <xdr:ext cx="65" cy="172227"/>
    <xdr:sp macro="" textlink="">
      <xdr:nvSpPr>
        <xdr:cNvPr id="106" name="テキスト ボックス 105"/>
        <xdr:cNvSpPr txBox="1"/>
      </xdr:nvSpPr>
      <xdr:spPr>
        <a:xfrm>
          <a:off x="18708061" y="221876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0</xdr:row>
      <xdr:rowOff>0</xdr:rowOff>
    </xdr:from>
    <xdr:ext cx="65" cy="172227"/>
    <xdr:sp macro="" textlink="">
      <xdr:nvSpPr>
        <xdr:cNvPr id="107" name="テキスト ボックス 106"/>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0</xdr:row>
      <xdr:rowOff>0</xdr:rowOff>
    </xdr:from>
    <xdr:ext cx="65" cy="172227"/>
    <xdr:sp macro="" textlink="">
      <xdr:nvSpPr>
        <xdr:cNvPr id="108" name="テキスト ボックス 107"/>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1</xdr:row>
      <xdr:rowOff>0</xdr:rowOff>
    </xdr:from>
    <xdr:ext cx="65" cy="172227"/>
    <xdr:sp macro="" textlink="">
      <xdr:nvSpPr>
        <xdr:cNvPr id="109" name="テキスト ボックス 108"/>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1</xdr:row>
      <xdr:rowOff>0</xdr:rowOff>
    </xdr:from>
    <xdr:ext cx="65" cy="172227"/>
    <xdr:sp macro="" textlink="">
      <xdr:nvSpPr>
        <xdr:cNvPr id="110" name="テキスト ボックス 109"/>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2</xdr:row>
      <xdr:rowOff>0</xdr:rowOff>
    </xdr:from>
    <xdr:ext cx="65" cy="172227"/>
    <xdr:sp macro="" textlink="">
      <xdr:nvSpPr>
        <xdr:cNvPr id="111" name="テキスト ボックス 110"/>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2</xdr:row>
      <xdr:rowOff>0</xdr:rowOff>
    </xdr:from>
    <xdr:ext cx="65" cy="172227"/>
    <xdr:sp macro="" textlink="">
      <xdr:nvSpPr>
        <xdr:cNvPr id="112" name="テキスト ボックス 111"/>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3</xdr:row>
      <xdr:rowOff>0</xdr:rowOff>
    </xdr:from>
    <xdr:ext cx="65" cy="172227"/>
    <xdr:sp macro="" textlink="">
      <xdr:nvSpPr>
        <xdr:cNvPr id="113" name="テキスト ボックス 112"/>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3</xdr:row>
      <xdr:rowOff>0</xdr:rowOff>
    </xdr:from>
    <xdr:ext cx="65" cy="172227"/>
    <xdr:sp macro="" textlink="">
      <xdr:nvSpPr>
        <xdr:cNvPr id="114" name="テキスト ボックス 113"/>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3</xdr:row>
      <xdr:rowOff>0</xdr:rowOff>
    </xdr:from>
    <xdr:ext cx="65" cy="172227"/>
    <xdr:sp macro="" textlink="">
      <xdr:nvSpPr>
        <xdr:cNvPr id="115" name="テキスト ボックス 114"/>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3</xdr:row>
      <xdr:rowOff>0</xdr:rowOff>
    </xdr:from>
    <xdr:ext cx="65" cy="172227"/>
    <xdr:sp macro="" textlink="">
      <xdr:nvSpPr>
        <xdr:cNvPr id="116" name="テキスト ボックス 115"/>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117" name="テキスト ボックス 116"/>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118" name="テキスト ボックス 117"/>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119" name="テキスト ボックス 118"/>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120" name="テキスト ボックス 119"/>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121" name="テキスト ボックス 120"/>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122" name="テキスト ボックス 121"/>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123" name="テキスト ボックス 122"/>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124" name="テキスト ボックス 123"/>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125" name="テキスト ボックス 124"/>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126" name="テキスト ボックス 125"/>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127" name="テキスト ボックス 126"/>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128" name="テキスト ボックス 127"/>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129" name="テキスト ボックス 128"/>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130" name="テキスト ボックス 129"/>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131" name="テキスト ボックス 130"/>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132" name="テキスト ボックス 131"/>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133" name="テキスト ボックス 132"/>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134" name="テキスト ボックス 133"/>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135" name="テキスト ボックス 134"/>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136" name="テキスト ボックス 135"/>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137" name="テキスト ボックス 136"/>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138" name="テキスト ボックス 137"/>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139" name="テキスト ボックス 138"/>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140" name="テキスト ボックス 139"/>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141" name="テキスト ボックス 140"/>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142" name="テキスト ボックス 141"/>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143" name="テキスト ボックス 142"/>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144" name="テキスト ボックス 143"/>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145" name="テキスト ボックス 144"/>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146" name="テキスト ボックス 145"/>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147" name="テキスト ボックス 146"/>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48" name="テキスト ボックス 147"/>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49" name="テキスト ボックス 148"/>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50" name="テキスト ボックス 149"/>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151" name="テキスト ボックス 150"/>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152" name="テキスト ボックス 151"/>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153" name="テキスト ボックス 152"/>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5</xdr:row>
      <xdr:rowOff>0</xdr:rowOff>
    </xdr:from>
    <xdr:ext cx="65" cy="172227"/>
    <xdr:sp macro="" textlink="">
      <xdr:nvSpPr>
        <xdr:cNvPr id="154" name="テキスト ボックス 153"/>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155" name="テキスト ボックス 154"/>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6</xdr:row>
      <xdr:rowOff>0</xdr:rowOff>
    </xdr:from>
    <xdr:ext cx="65" cy="172227"/>
    <xdr:sp macro="" textlink="">
      <xdr:nvSpPr>
        <xdr:cNvPr id="156" name="テキスト ボックス 155"/>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157" name="テキスト ボックス 156"/>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158" name="テキスト ボックス 157"/>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159" name="テキスト ボックス 158"/>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7</xdr:row>
      <xdr:rowOff>0</xdr:rowOff>
    </xdr:from>
    <xdr:ext cx="65" cy="172227"/>
    <xdr:sp macro="" textlink="">
      <xdr:nvSpPr>
        <xdr:cNvPr id="160" name="テキスト ボックス 159"/>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161" name="テキスト ボックス 160"/>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162" name="テキスト ボックス 161"/>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163" name="テキスト ボックス 162"/>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8</xdr:row>
      <xdr:rowOff>0</xdr:rowOff>
    </xdr:from>
    <xdr:ext cx="65" cy="172227"/>
    <xdr:sp macro="" textlink="">
      <xdr:nvSpPr>
        <xdr:cNvPr id="164" name="テキスト ボックス 163"/>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165" name="テキスト ボックス 164"/>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166" name="テキスト ボックス 165"/>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167" name="テキスト ボックス 166"/>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9</xdr:row>
      <xdr:rowOff>0</xdr:rowOff>
    </xdr:from>
    <xdr:ext cx="65" cy="172227"/>
    <xdr:sp macro="" textlink="">
      <xdr:nvSpPr>
        <xdr:cNvPr id="168" name="テキスト ボックス 167"/>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169" name="テキスト ボックス 168"/>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170" name="テキスト ボックス 169"/>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171" name="テキスト ボックス 170"/>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0</xdr:row>
      <xdr:rowOff>0</xdr:rowOff>
    </xdr:from>
    <xdr:ext cx="65" cy="172227"/>
    <xdr:sp macro="" textlink="">
      <xdr:nvSpPr>
        <xdr:cNvPr id="172" name="テキスト ボックス 171"/>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173" name="テキスト ボックス 172"/>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174" name="テキスト ボックス 173"/>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175" name="テキスト ボックス 174"/>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1</xdr:row>
      <xdr:rowOff>0</xdr:rowOff>
    </xdr:from>
    <xdr:ext cx="65" cy="172227"/>
    <xdr:sp macro="" textlink="">
      <xdr:nvSpPr>
        <xdr:cNvPr id="176" name="テキスト ボックス 175"/>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77" name="テキスト ボックス 176"/>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78" name="テキスト ボックス 177"/>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79" name="テキスト ボックス 178"/>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2</xdr:row>
      <xdr:rowOff>0</xdr:rowOff>
    </xdr:from>
    <xdr:ext cx="65" cy="172227"/>
    <xdr:sp macro="" textlink="">
      <xdr:nvSpPr>
        <xdr:cNvPr id="180" name="テキスト ボックス 179"/>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3</xdr:row>
      <xdr:rowOff>0</xdr:rowOff>
    </xdr:from>
    <xdr:ext cx="65" cy="172227"/>
    <xdr:sp macro="" textlink="">
      <xdr:nvSpPr>
        <xdr:cNvPr id="181" name="テキスト ボックス 180"/>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3</xdr:row>
      <xdr:rowOff>0</xdr:rowOff>
    </xdr:from>
    <xdr:ext cx="65" cy="172227"/>
    <xdr:sp macro="" textlink="">
      <xdr:nvSpPr>
        <xdr:cNvPr id="182" name="テキスト ボックス 181"/>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3</xdr:row>
      <xdr:rowOff>0</xdr:rowOff>
    </xdr:from>
    <xdr:ext cx="65" cy="172227"/>
    <xdr:sp macro="" textlink="">
      <xdr:nvSpPr>
        <xdr:cNvPr id="183" name="テキスト ボックス 182"/>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3</xdr:row>
      <xdr:rowOff>0</xdr:rowOff>
    </xdr:from>
    <xdr:ext cx="65" cy="172227"/>
    <xdr:sp macro="" textlink="">
      <xdr:nvSpPr>
        <xdr:cNvPr id="184" name="テキスト ボックス 183"/>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4</xdr:row>
      <xdr:rowOff>0</xdr:rowOff>
    </xdr:from>
    <xdr:ext cx="65" cy="172227"/>
    <xdr:sp macro="" textlink="">
      <xdr:nvSpPr>
        <xdr:cNvPr id="185" name="テキスト ボックス 184"/>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4</xdr:row>
      <xdr:rowOff>0</xdr:rowOff>
    </xdr:from>
    <xdr:ext cx="65" cy="172227"/>
    <xdr:sp macro="" textlink="">
      <xdr:nvSpPr>
        <xdr:cNvPr id="186" name="テキスト ボックス 185"/>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4</xdr:row>
      <xdr:rowOff>0</xdr:rowOff>
    </xdr:from>
    <xdr:ext cx="65" cy="172227"/>
    <xdr:sp macro="" textlink="">
      <xdr:nvSpPr>
        <xdr:cNvPr id="187" name="テキスト ボックス 186"/>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4</xdr:row>
      <xdr:rowOff>0</xdr:rowOff>
    </xdr:from>
    <xdr:ext cx="65" cy="172227"/>
    <xdr:sp macro="" textlink="">
      <xdr:nvSpPr>
        <xdr:cNvPr id="188" name="テキスト ボックス 187"/>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5</xdr:row>
      <xdr:rowOff>0</xdr:rowOff>
    </xdr:from>
    <xdr:ext cx="65" cy="172227"/>
    <xdr:sp macro="" textlink="">
      <xdr:nvSpPr>
        <xdr:cNvPr id="189" name="テキスト ボックス 188"/>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5</xdr:row>
      <xdr:rowOff>0</xdr:rowOff>
    </xdr:from>
    <xdr:ext cx="65" cy="172227"/>
    <xdr:sp macro="" textlink="">
      <xdr:nvSpPr>
        <xdr:cNvPr id="190" name="テキスト ボックス 189"/>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5</xdr:row>
      <xdr:rowOff>0</xdr:rowOff>
    </xdr:from>
    <xdr:ext cx="65" cy="172227"/>
    <xdr:sp macro="" textlink="">
      <xdr:nvSpPr>
        <xdr:cNvPr id="191" name="テキスト ボックス 190"/>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6</xdr:row>
      <xdr:rowOff>0</xdr:rowOff>
    </xdr:from>
    <xdr:ext cx="65" cy="172227"/>
    <xdr:sp macro="" textlink="">
      <xdr:nvSpPr>
        <xdr:cNvPr id="192" name="テキスト ボックス 191"/>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6</xdr:row>
      <xdr:rowOff>0</xdr:rowOff>
    </xdr:from>
    <xdr:ext cx="65" cy="172227"/>
    <xdr:sp macro="" textlink="">
      <xdr:nvSpPr>
        <xdr:cNvPr id="193" name="テキスト ボックス 192"/>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16</xdr:row>
      <xdr:rowOff>0</xdr:rowOff>
    </xdr:from>
    <xdr:ext cx="65" cy="172227"/>
    <xdr:sp macro="" textlink="">
      <xdr:nvSpPr>
        <xdr:cNvPr id="194" name="テキスト ボックス 193"/>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195" name="テキスト ボックス 194"/>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49</xdr:col>
      <xdr:colOff>957943</xdr:colOff>
      <xdr:row>15104</xdr:row>
      <xdr:rowOff>0</xdr:rowOff>
    </xdr:from>
    <xdr:ext cx="65" cy="172227"/>
    <xdr:sp macro="" textlink="">
      <xdr:nvSpPr>
        <xdr:cNvPr id="196" name="テキスト ボックス 195"/>
        <xdr:cNvSpPr txBox="1"/>
      </xdr:nvSpPr>
      <xdr:spPr>
        <a:xfrm>
          <a:off x="52916818" y="2505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5758</xdr:row>
      <xdr:rowOff>0</xdr:rowOff>
    </xdr:from>
    <xdr:ext cx="65" cy="172227"/>
    <xdr:sp macro="" textlink="">
      <xdr:nvSpPr>
        <xdr:cNvPr id="197" name="テキスト ボックス 196"/>
        <xdr:cNvSpPr txBox="1"/>
      </xdr:nvSpPr>
      <xdr:spPr>
        <a:xfrm>
          <a:off x="16207468" y="83439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748</xdr:row>
      <xdr:rowOff>923925</xdr:rowOff>
    </xdr:from>
    <xdr:ext cx="65" cy="172227"/>
    <xdr:sp macro="" textlink="">
      <xdr:nvSpPr>
        <xdr:cNvPr id="198" name="テキスト ボックス 197"/>
        <xdr:cNvSpPr txBox="1"/>
      </xdr:nvSpPr>
      <xdr:spPr>
        <a:xfrm>
          <a:off x="18703018" y="3648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748</xdr:row>
      <xdr:rowOff>923925</xdr:rowOff>
    </xdr:from>
    <xdr:ext cx="65" cy="172227"/>
    <xdr:sp macro="" textlink="">
      <xdr:nvSpPr>
        <xdr:cNvPr id="199" name="テキスト ボックス 198"/>
        <xdr:cNvSpPr txBox="1"/>
      </xdr:nvSpPr>
      <xdr:spPr>
        <a:xfrm>
          <a:off x="18703018" y="36480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kumimoji="1" lang="ja-JP" altLang="en-US" sz="1100"/>
        </a:p>
      </xdr:txBody>
    </xdr:sp>
    <xdr:clientData/>
  </xdr:oneCellAnchor>
  <xdr:oneCellAnchor>
    <xdr:from>
      <xdr:col>21</xdr:col>
      <xdr:colOff>957943</xdr:colOff>
      <xdr:row>0</xdr:row>
      <xdr:rowOff>0</xdr:rowOff>
    </xdr:from>
    <xdr:ext cx="65" cy="172227"/>
    <xdr:sp macro="" textlink="">
      <xdr:nvSpPr>
        <xdr:cNvPr id="200" name="テキスト ボックス 199"/>
        <xdr:cNvSpPr txBox="1"/>
      </xdr:nvSpP